   <v>1470</v>
      </c>
      <c r="M25342" s="66">
        <v>2010.6666666666599</v>
      </c>
      <c r="N25342" s="66" t="s">
        <v>12873</v>
      </c>
      <c r="O25342" s="66" t="s">
        <v>2486</v>
      </c>
      <c r="P25342" s="66" t="s">
        <v>2487</v>
      </c>
      <c r="Q25342" s="66" t="s">
        <v>2486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7"/>
      <c r="B25343" s="66" t="s">
        <v>2492</v>
      </c>
      <c r="C25343" s="66" t="s">
        <v>2491</v>
      </c>
      <c r="D25343" s="66" t="s">
        <v>12872</v>
      </c>
      <c r="E25343" s="66" t="s">
        <v>12871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571</v>
      </c>
      <c r="O25343" s="66" t="s">
        <v>2486</v>
      </c>
      <c r="P25343" s="66" t="s">
        <v>2487</v>
      </c>
      <c r="Q25343" s="66" t="s">
        <v>2486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7"/>
      <c r="B25344" s="66" t="s">
        <v>2492</v>
      </c>
      <c r="C25344" s="66" t="s">
        <v>2491</v>
      </c>
      <c r="D25344" s="66" t="s">
        <v>12870</v>
      </c>
      <c r="E25344" s="66" t="s">
        <v>12869</v>
      </c>
      <c r="F25344" s="66">
        <v>1.7</v>
      </c>
      <c r="G25344" s="66">
        <v>44.021099999999997</v>
      </c>
      <c r="H25344" s="66">
        <v>-96.440600000000003</v>
      </c>
      <c r="I25344" s="66" t="s">
        <v>1470</v>
      </c>
      <c r="M25344" s="66">
        <v>2005</v>
      </c>
      <c r="N25344" s="66" t="s">
        <v>12868</v>
      </c>
      <c r="O25344" s="66" t="s">
        <v>2486</v>
      </c>
      <c r="P25344" s="66" t="s">
        <v>2487</v>
      </c>
      <c r="Q25344" s="66" t="s">
        <v>2486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7"/>
      <c r="B25345" s="66" t="s">
        <v>2492</v>
      </c>
      <c r="C25345" s="66" t="s">
        <v>2491</v>
      </c>
      <c r="D25345" s="66" t="s">
        <v>12867</v>
      </c>
      <c r="E25345" s="66" t="s">
        <v>12866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514</v>
      </c>
      <c r="O25345" s="66" t="s">
        <v>2486</v>
      </c>
      <c r="P25345" s="66" t="s">
        <v>2487</v>
      </c>
      <c r="Q25345" s="66" t="s">
        <v>2486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7"/>
      <c r="B25346" s="66" t="s">
        <v>2492</v>
      </c>
      <c r="C25346" s="66" t="s">
        <v>2491</v>
      </c>
      <c r="D25346" s="66" t="s">
        <v>12865</v>
      </c>
      <c r="E25346" s="66" t="s">
        <v>12864</v>
      </c>
      <c r="F25346" s="66">
        <v>2.6</v>
      </c>
      <c r="G25346" s="66">
        <v>42.182200000000002</v>
      </c>
      <c r="H25346" s="66">
        <v>-72.507499999999993</v>
      </c>
      <c r="I25346" s="66" t="s">
        <v>2341</v>
      </c>
      <c r="M25346" s="66">
        <v>2013</v>
      </c>
      <c r="N25346" s="66" t="s">
        <v>7800</v>
      </c>
      <c r="O25346" s="66" t="s">
        <v>2486</v>
      </c>
      <c r="P25346" s="66" t="s">
        <v>2487</v>
      </c>
      <c r="Q25346" s="66" t="s">
        <v>2486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7"/>
      <c r="B25347" s="66" t="s">
        <v>2492</v>
      </c>
      <c r="C25347" s="66" t="s">
        <v>2491</v>
      </c>
      <c r="D25347" s="66" t="s">
        <v>12863</v>
      </c>
      <c r="E25347" s="66" t="s">
        <v>12862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900</v>
      </c>
      <c r="M25347" s="66">
        <v>1967.6923076922999</v>
      </c>
      <c r="N25347" s="66" t="s">
        <v>12861</v>
      </c>
      <c r="O25347" s="66" t="s">
        <v>2486</v>
      </c>
      <c r="P25347" s="66" t="s">
        <v>2487</v>
      </c>
      <c r="Q25347" s="66" t="s">
        <v>2486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7"/>
      <c r="B25348" s="66" t="s">
        <v>2492</v>
      </c>
      <c r="C25348" s="66" t="s">
        <v>2491</v>
      </c>
      <c r="D25348" s="66" t="s">
        <v>12860</v>
      </c>
      <c r="E25348" s="66" t="s">
        <v>12859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900</v>
      </c>
      <c r="M25348" s="66">
        <v>1986</v>
      </c>
      <c r="N25348" s="66" t="s">
        <v>12858</v>
      </c>
      <c r="O25348" s="66" t="s">
        <v>2486</v>
      </c>
      <c r="P25348" s="66" t="s">
        <v>2487</v>
      </c>
      <c r="Q25348" s="66" t="s">
        <v>2486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7"/>
      <c r="B25349" s="66" t="s">
        <v>2492</v>
      </c>
      <c r="C25349" s="66" t="s">
        <v>2491</v>
      </c>
      <c r="D25349" s="66" t="s">
        <v>12857</v>
      </c>
      <c r="E25349" s="66" t="s">
        <v>12856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465</v>
      </c>
      <c r="O25349" s="66" t="s">
        <v>2486</v>
      </c>
      <c r="P25349" s="66" t="s">
        <v>2487</v>
      </c>
      <c r="Q25349" s="66" t="s">
        <v>2486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7"/>
      <c r="B25350" s="66" t="s">
        <v>2492</v>
      </c>
      <c r="C25350" s="66" t="s">
        <v>2491</v>
      </c>
      <c r="D25350" s="66" t="s">
        <v>12855</v>
      </c>
      <c r="E25350" s="66" t="s">
        <v>12854</v>
      </c>
      <c r="F25350" s="66">
        <v>251</v>
      </c>
      <c r="G25350" s="66">
        <v>42.334699999999998</v>
      </c>
      <c r="H25350" s="66">
        <v>-94.1708</v>
      </c>
      <c r="I25350" s="66" t="s">
        <v>1470</v>
      </c>
      <c r="M25350" s="66">
        <v>2014</v>
      </c>
      <c r="N25350" s="66" t="s">
        <v>3552</v>
      </c>
      <c r="O25350" s="66" t="s">
        <v>2486</v>
      </c>
      <c r="P25350" s="66" t="s">
        <v>2487</v>
      </c>
      <c r="Q25350" s="66" t="s">
        <v>2486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7"/>
      <c r="B25351" s="66" t="s">
        <v>2492</v>
      </c>
      <c r="C25351" s="66" t="s">
        <v>2491</v>
      </c>
      <c r="D25351" s="66" t="s">
        <v>12853</v>
      </c>
      <c r="E25351" s="66" t="s">
        <v>12852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335</v>
      </c>
      <c r="O25351" s="66" t="s">
        <v>2486</v>
      </c>
      <c r="P25351" s="66" t="s">
        <v>2487</v>
      </c>
      <c r="Q25351" s="66" t="s">
        <v>2486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7"/>
      <c r="B25352" s="66" t="s">
        <v>2492</v>
      </c>
      <c r="C25352" s="66" t="s">
        <v>2491</v>
      </c>
      <c r="D25352" s="66" t="s">
        <v>12851</v>
      </c>
      <c r="E25352" s="66" t="s">
        <v>12850</v>
      </c>
      <c r="F25352" s="66">
        <v>50</v>
      </c>
      <c r="G25352" s="66">
        <v>38.546900000000001</v>
      </c>
      <c r="H25352" s="66">
        <v>-118.19159999999999</v>
      </c>
      <c r="I25352" s="66" t="s">
        <v>2341</v>
      </c>
      <c r="M25352" s="66">
        <v>2017</v>
      </c>
      <c r="N25352" s="66" t="s">
        <v>7127</v>
      </c>
      <c r="O25352" s="66" t="s">
        <v>2486</v>
      </c>
      <c r="P25352" s="66" t="s">
        <v>2487</v>
      </c>
      <c r="Q25352" s="66" t="s">
        <v>2486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7"/>
      <c r="B25353" s="66" t="s">
        <v>2492</v>
      </c>
      <c r="C25353" s="66" t="s">
        <v>2491</v>
      </c>
      <c r="D25353" s="66" t="s">
        <v>12849</v>
      </c>
      <c r="E25353" s="66" t="s">
        <v>12848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878</v>
      </c>
      <c r="O25353" s="66" t="s">
        <v>2486</v>
      </c>
      <c r="P25353" s="66" t="s">
        <v>2487</v>
      </c>
      <c r="Q25353" s="66" t="s">
        <v>2486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7"/>
      <c r="B25354" s="66" t="s">
        <v>2492</v>
      </c>
      <c r="C25354" s="66" t="s">
        <v>2491</v>
      </c>
      <c r="D25354" s="66" t="s">
        <v>12847</v>
      </c>
      <c r="E25354" s="66" t="s">
        <v>12846</v>
      </c>
      <c r="F25354" s="66">
        <v>1.6</v>
      </c>
      <c r="G25354" s="66">
        <v>43.326900000000002</v>
      </c>
      <c r="H25354" s="66">
        <v>-91.8108</v>
      </c>
      <c r="I25354" s="66" t="s">
        <v>1470</v>
      </c>
      <c r="M25354" s="66">
        <v>2011</v>
      </c>
      <c r="N25354" s="66" t="s">
        <v>12845</v>
      </c>
      <c r="O25354" s="66" t="s">
        <v>2486</v>
      </c>
      <c r="P25354" s="66" t="s">
        <v>2487</v>
      </c>
      <c r="Q25354" s="66" t="s">
        <v>2486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7"/>
      <c r="B25355" s="66" t="s">
        <v>2492</v>
      </c>
      <c r="C25355" s="66" t="s">
        <v>2491</v>
      </c>
      <c r="D25355" s="66" t="s">
        <v>12844</v>
      </c>
      <c r="E25355" s="66" t="s">
        <v>12843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842</v>
      </c>
      <c r="O25355" s="66" t="s">
        <v>2486</v>
      </c>
      <c r="P25355" s="66" t="s">
        <v>2487</v>
      </c>
      <c r="Q25355" s="66" t="s">
        <v>2486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7"/>
      <c r="B25356" s="66" t="s">
        <v>2492</v>
      </c>
      <c r="C25356" s="66" t="s">
        <v>2491</v>
      </c>
      <c r="D25356" s="66" t="s">
        <v>12841</v>
      </c>
      <c r="E25356" s="66" t="s">
        <v>12840</v>
      </c>
      <c r="F25356" s="66">
        <v>49.5</v>
      </c>
      <c r="G25356" s="66">
        <v>47.327199999999998</v>
      </c>
      <c r="H25356" s="66">
        <v>-97.897499999999994</v>
      </c>
      <c r="I25356" s="66" t="s">
        <v>1470</v>
      </c>
      <c r="M25356" s="66">
        <v>2009</v>
      </c>
      <c r="N25356" s="66" t="s">
        <v>6553</v>
      </c>
      <c r="O25356" s="66" t="s">
        <v>2486</v>
      </c>
      <c r="P25356" s="66" t="s">
        <v>2487</v>
      </c>
      <c r="Q25356" s="66" t="s">
        <v>2486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7"/>
      <c r="B25357" s="66" t="s">
        <v>2492</v>
      </c>
      <c r="C25357" s="66" t="s">
        <v>2491</v>
      </c>
      <c r="D25357" s="66" t="s">
        <v>12839</v>
      </c>
      <c r="E25357" s="66" t="s">
        <v>12838</v>
      </c>
      <c r="F25357" s="66">
        <v>2</v>
      </c>
      <c r="G25357" s="66">
        <v>35.241100000000003</v>
      </c>
      <c r="H25357" s="66">
        <v>-81.429400000000001</v>
      </c>
      <c r="I25357" s="66" t="s">
        <v>2341</v>
      </c>
      <c r="M25357" s="66">
        <v>2016</v>
      </c>
      <c r="N25357" s="66" t="s">
        <v>2528</v>
      </c>
      <c r="O25357" s="66" t="s">
        <v>2486</v>
      </c>
      <c r="P25357" s="66" t="s">
        <v>2487</v>
      </c>
      <c r="Q25357" s="66" t="s">
        <v>2486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7"/>
      <c r="B25358" s="66" t="s">
        <v>2492</v>
      </c>
      <c r="C25358" s="66" t="s">
        <v>2491</v>
      </c>
      <c r="D25358" s="66" t="s">
        <v>12837</v>
      </c>
      <c r="E25358" s="66" t="s">
        <v>12836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137</v>
      </c>
      <c r="O25358" s="66" t="s">
        <v>2486</v>
      </c>
      <c r="P25358" s="66" t="s">
        <v>2487</v>
      </c>
      <c r="Q25358" s="66" t="s">
        <v>2486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7"/>
      <c r="B25359" s="66" t="s">
        <v>2492</v>
      </c>
      <c r="C25359" s="66" t="s">
        <v>2491</v>
      </c>
      <c r="D25359" s="66" t="s">
        <v>12835</v>
      </c>
      <c r="E25359" s="66" t="s">
        <v>12834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833</v>
      </c>
      <c r="O25359" s="66" t="s">
        <v>2486</v>
      </c>
      <c r="P25359" s="66" t="s">
        <v>2487</v>
      </c>
      <c r="Q25359" s="66" t="s">
        <v>2486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7"/>
      <c r="B25360" s="66" t="s">
        <v>2492</v>
      </c>
      <c r="C25360" s="66" t="s">
        <v>2491</v>
      </c>
      <c r="D25360" s="66" t="s">
        <v>12832</v>
      </c>
      <c r="E25360" s="66" t="s">
        <v>12831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830</v>
      </c>
      <c r="O25360" s="66" t="s">
        <v>2486</v>
      </c>
      <c r="P25360" s="66" t="s">
        <v>2487</v>
      </c>
      <c r="Q25360" s="66" t="s">
        <v>2486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7"/>
      <c r="B25361" s="66" t="s">
        <v>2492</v>
      </c>
      <c r="C25361" s="66" t="s">
        <v>2491</v>
      </c>
      <c r="D25361" s="66" t="s">
        <v>12829</v>
      </c>
      <c r="E25361" s="66" t="s">
        <v>12828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827</v>
      </c>
      <c r="O25361" s="66" t="s">
        <v>2486</v>
      </c>
      <c r="P25361" s="66" t="s">
        <v>2487</v>
      </c>
      <c r="Q25361" s="66" t="s">
        <v>2486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7"/>
      <c r="B25362" s="66" t="s">
        <v>2492</v>
      </c>
      <c r="C25362" s="66" t="s">
        <v>2491</v>
      </c>
      <c r="D25362" s="66" t="s">
        <v>12826</v>
      </c>
      <c r="E25362" s="66" t="s">
        <v>12825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849</v>
      </c>
      <c r="O25362" s="66" t="s">
        <v>2486</v>
      </c>
      <c r="P25362" s="66" t="s">
        <v>2487</v>
      </c>
      <c r="Q25362" s="66" t="s">
        <v>2486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7"/>
      <c r="B25363" s="66" t="s">
        <v>2492</v>
      </c>
      <c r="C25363" s="66" t="s">
        <v>2491</v>
      </c>
      <c r="D25363" s="66" t="s">
        <v>12824</v>
      </c>
      <c r="E25363" s="66" t="s">
        <v>12823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822</v>
      </c>
      <c r="O25363" s="66" t="s">
        <v>2486</v>
      </c>
      <c r="P25363" s="66" t="s">
        <v>2487</v>
      </c>
      <c r="Q25363" s="66" t="s">
        <v>2486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7"/>
      <c r="B25364" s="66" t="s">
        <v>2492</v>
      </c>
      <c r="C25364" s="66" t="s">
        <v>2491</v>
      </c>
      <c r="D25364" s="66" t="s">
        <v>12821</v>
      </c>
      <c r="E25364" s="66" t="s">
        <v>12820</v>
      </c>
      <c r="F25364" s="66">
        <v>2</v>
      </c>
      <c r="G25364" s="66">
        <v>39.853099999999998</v>
      </c>
      <c r="H25364" s="66">
        <v>-86.014399999999995</v>
      </c>
      <c r="I25364" s="66" t="s">
        <v>2341</v>
      </c>
      <c r="M25364" s="66">
        <v>2011</v>
      </c>
      <c r="N25364" s="66" t="s">
        <v>12819</v>
      </c>
      <c r="O25364" s="66" t="s">
        <v>2486</v>
      </c>
      <c r="P25364" s="66" t="s">
        <v>2487</v>
      </c>
      <c r="Q25364" s="66" t="s">
        <v>2486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7"/>
      <c r="B25365" s="66" t="s">
        <v>2492</v>
      </c>
      <c r="C25365" s="66" t="s">
        <v>2491</v>
      </c>
      <c r="D25365" s="66" t="s">
        <v>12818</v>
      </c>
      <c r="E25365" s="66" t="s">
        <v>12817</v>
      </c>
      <c r="F25365" s="66">
        <v>4.5</v>
      </c>
      <c r="G25365" s="66">
        <v>41.664700000000003</v>
      </c>
      <c r="H25365" s="66">
        <v>-70.594200000000001</v>
      </c>
      <c r="I25365" s="66" t="s">
        <v>1470</v>
      </c>
      <c r="M25365" s="66">
        <v>2010.6666666666599</v>
      </c>
      <c r="N25365" s="66" t="s">
        <v>12816</v>
      </c>
      <c r="O25365" s="66" t="s">
        <v>2486</v>
      </c>
      <c r="P25365" s="66" t="s">
        <v>2487</v>
      </c>
      <c r="Q25365" s="66" t="s">
        <v>2486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7"/>
      <c r="B25366" s="66" t="s">
        <v>2492</v>
      </c>
      <c r="C25366" s="66" t="s">
        <v>2491</v>
      </c>
      <c r="D25366" s="66" t="s">
        <v>12815</v>
      </c>
      <c r="E25366" s="66" t="s">
        <v>12814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92</v>
      </c>
      <c r="O25366" s="66" t="s">
        <v>2486</v>
      </c>
      <c r="P25366" s="66" t="s">
        <v>2487</v>
      </c>
      <c r="Q25366" s="66" t="s">
        <v>2486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7"/>
      <c r="B25367" s="66" t="s">
        <v>2492</v>
      </c>
      <c r="C25367" s="66" t="s">
        <v>2491</v>
      </c>
      <c r="D25367" s="66" t="s">
        <v>12813</v>
      </c>
      <c r="E25367" s="66" t="s">
        <v>12812</v>
      </c>
      <c r="F25367" s="66">
        <v>5</v>
      </c>
      <c r="G25367" s="66">
        <v>35.8748</v>
      </c>
      <c r="H25367" s="66">
        <v>-77.139700000000005</v>
      </c>
      <c r="I25367" s="66" t="s">
        <v>2341</v>
      </c>
      <c r="M25367" s="66">
        <v>2016</v>
      </c>
      <c r="N25367" s="66" t="s">
        <v>12811</v>
      </c>
      <c r="O25367" s="66" t="s">
        <v>2486</v>
      </c>
      <c r="P25367" s="66" t="s">
        <v>2487</v>
      </c>
      <c r="Q25367" s="66" t="s">
        <v>2486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7"/>
      <c r="B25368" s="66" t="s">
        <v>2492</v>
      </c>
      <c r="C25368" s="66" t="s">
        <v>2491</v>
      </c>
      <c r="D25368" s="66" t="s">
        <v>12810</v>
      </c>
      <c r="E25368" s="66" t="s">
        <v>12809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808</v>
      </c>
      <c r="O25368" s="66" t="s">
        <v>2486</v>
      </c>
      <c r="P25368" s="66" t="s">
        <v>2487</v>
      </c>
      <c r="Q25368" s="66" t="s">
        <v>2486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7"/>
      <c r="B25369" s="66" t="s">
        <v>2492</v>
      </c>
      <c r="C25369" s="66" t="s">
        <v>2491</v>
      </c>
      <c r="D25369" s="66" t="s">
        <v>12807</v>
      </c>
      <c r="E25369" s="66" t="s">
        <v>12806</v>
      </c>
      <c r="F25369" s="66">
        <v>1</v>
      </c>
      <c r="G25369" s="66">
        <v>41.516399999999997</v>
      </c>
      <c r="H25369" s="66">
        <v>-81.597200000000001</v>
      </c>
      <c r="I25369" s="66" t="s">
        <v>2341</v>
      </c>
      <c r="M25369" s="66">
        <v>2014</v>
      </c>
      <c r="N25369" s="66" t="s">
        <v>12805</v>
      </c>
      <c r="O25369" s="66" t="s">
        <v>2486</v>
      </c>
      <c r="P25369" s="66" t="s">
        <v>2487</v>
      </c>
      <c r="Q25369" s="66" t="s">
        <v>2486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7"/>
      <c r="B25370" s="66" t="s">
        <v>2492</v>
      </c>
      <c r="C25370" s="66" t="s">
        <v>2491</v>
      </c>
      <c r="D25370" s="66" t="s">
        <v>12804</v>
      </c>
      <c r="E25370" s="66" t="s">
        <v>12803</v>
      </c>
      <c r="F25370" s="66">
        <v>1.9</v>
      </c>
      <c r="G25370" s="66">
        <v>31.546099999999999</v>
      </c>
      <c r="H25370" s="66">
        <v>-84.067499999999995</v>
      </c>
      <c r="I25370" s="66" t="s">
        <v>900</v>
      </c>
      <c r="J25370" s="66" t="s">
        <v>5</v>
      </c>
      <c r="M25370" s="66">
        <v>2011</v>
      </c>
      <c r="N25370" s="66" t="s">
        <v>12802</v>
      </c>
      <c r="O25370" s="66" t="s">
        <v>2486</v>
      </c>
      <c r="P25370" s="66" t="s">
        <v>2487</v>
      </c>
      <c r="Q25370" s="66" t="s">
        <v>2486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7"/>
      <c r="B25371" s="66" t="s">
        <v>2492</v>
      </c>
      <c r="C25371" s="66" t="s">
        <v>2491</v>
      </c>
      <c r="D25371" s="66" t="s">
        <v>12801</v>
      </c>
      <c r="E25371" s="66" t="s">
        <v>12800</v>
      </c>
      <c r="F25371" s="66">
        <v>2.5</v>
      </c>
      <c r="G25371" s="66">
        <v>42.5441</v>
      </c>
      <c r="H25371" s="66">
        <v>-71.598799999999997</v>
      </c>
      <c r="I25371" s="66" t="s">
        <v>2341</v>
      </c>
      <c r="M25371" s="66">
        <v>2016</v>
      </c>
      <c r="N25371" s="66" t="s">
        <v>4412</v>
      </c>
      <c r="O25371" s="66" t="s">
        <v>2486</v>
      </c>
      <c r="P25371" s="66" t="s">
        <v>2487</v>
      </c>
      <c r="Q25371" s="66" t="s">
        <v>2486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7"/>
      <c r="B25372" s="66" t="s">
        <v>2492</v>
      </c>
      <c r="C25372" s="66" t="s">
        <v>2491</v>
      </c>
      <c r="D25372" s="66" t="s">
        <v>12799</v>
      </c>
      <c r="E25372" s="66" t="s">
        <v>12798</v>
      </c>
      <c r="F25372" s="66">
        <v>1.5</v>
      </c>
      <c r="G25372" s="66">
        <v>38.7729</v>
      </c>
      <c r="H25372" s="66">
        <v>-76.138900000000007</v>
      </c>
      <c r="I25372" s="66" t="s">
        <v>2341</v>
      </c>
      <c r="M25372" s="66">
        <v>2014</v>
      </c>
      <c r="N25372" s="66" t="s">
        <v>6326</v>
      </c>
      <c r="O25372" s="66" t="s">
        <v>2486</v>
      </c>
      <c r="P25372" s="66" t="s">
        <v>2487</v>
      </c>
      <c r="Q25372" s="66" t="s">
        <v>2486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7"/>
      <c r="B25373" s="66" t="s">
        <v>2492</v>
      </c>
      <c r="C25373" s="66" t="s">
        <v>2491</v>
      </c>
      <c r="D25373" s="66" t="s">
        <v>12797</v>
      </c>
      <c r="E25373" s="66" t="s">
        <v>12796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95</v>
      </c>
      <c r="O25373" s="66" t="s">
        <v>2486</v>
      </c>
      <c r="P25373" s="66" t="s">
        <v>2487</v>
      </c>
      <c r="Q25373" s="66" t="s">
        <v>2486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7"/>
      <c r="B25374" s="66" t="s">
        <v>2492</v>
      </c>
      <c r="C25374" s="66" t="s">
        <v>2491</v>
      </c>
      <c r="D25374" s="66" t="s">
        <v>12794</v>
      </c>
      <c r="E25374" s="66" t="s">
        <v>12793</v>
      </c>
      <c r="F25374" s="66">
        <v>2</v>
      </c>
      <c r="G25374" s="66">
        <v>47.936199999999999</v>
      </c>
      <c r="H25374" s="66">
        <v>-122.2469</v>
      </c>
      <c r="I25374" s="66" t="s">
        <v>2584</v>
      </c>
      <c r="M25374" s="66">
        <v>2015.5</v>
      </c>
      <c r="N25374" s="66" t="s">
        <v>2546</v>
      </c>
      <c r="O25374" s="66" t="s">
        <v>2486</v>
      </c>
      <c r="P25374" s="66" t="s">
        <v>2487</v>
      </c>
      <c r="Q25374" s="66" t="s">
        <v>2486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7"/>
      <c r="B25375" s="66" t="s">
        <v>2492</v>
      </c>
      <c r="C25375" s="66" t="s">
        <v>2491</v>
      </c>
      <c r="D25375" s="66" t="s">
        <v>12792</v>
      </c>
      <c r="E25375" s="66" t="s">
        <v>12791</v>
      </c>
      <c r="F25375" s="66">
        <v>2.4</v>
      </c>
      <c r="G25375" s="66">
        <v>47.972700000000003</v>
      </c>
      <c r="H25375" s="66">
        <v>-122.1987</v>
      </c>
      <c r="I25375" s="66" t="s">
        <v>2584</v>
      </c>
      <c r="M25375" s="66">
        <v>2017</v>
      </c>
      <c r="N25375" s="66" t="s">
        <v>2546</v>
      </c>
      <c r="O25375" s="66" t="s">
        <v>2486</v>
      </c>
      <c r="P25375" s="66" t="s">
        <v>2487</v>
      </c>
      <c r="Q25375" s="66" t="s">
        <v>2486</v>
      </c>
      <c r="S25375" s="66">
        <v>2017</v>
      </c>
      <c r="X25375" s="66">
        <v>-0.90100000000000002</v>
      </c>
    </row>
    <row r="25376" spans="1:25" hidden="1">
      <c r="A25376" s="127"/>
      <c r="B25376" s="66" t="s">
        <v>2492</v>
      </c>
      <c r="C25376" s="66" t="s">
        <v>2491</v>
      </c>
      <c r="D25376" s="66" t="s">
        <v>12789</v>
      </c>
      <c r="E25376" s="66" t="s">
        <v>12790</v>
      </c>
      <c r="F25376" s="66">
        <v>3</v>
      </c>
      <c r="G25376" s="66">
        <v>40.148299999999999</v>
      </c>
      <c r="H25376" s="66">
        <v>-74.777199999999993</v>
      </c>
      <c r="I25376" s="66" t="s">
        <v>2341</v>
      </c>
      <c r="M25376" s="66">
        <v>2008</v>
      </c>
      <c r="N25376" s="66" t="s">
        <v>12789</v>
      </c>
      <c r="O25376" s="66" t="s">
        <v>2486</v>
      </c>
      <c r="P25376" s="66" t="s">
        <v>2487</v>
      </c>
      <c r="Q25376" s="66" t="s">
        <v>2486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7"/>
      <c r="B25377" s="66" t="s">
        <v>2492</v>
      </c>
      <c r="C25377" s="66" t="s">
        <v>2491</v>
      </c>
      <c r="D25377" s="66" t="s">
        <v>12788</v>
      </c>
      <c r="E25377" s="66" t="s">
        <v>12787</v>
      </c>
      <c r="F25377" s="66">
        <v>1.4</v>
      </c>
      <c r="G25377" s="66">
        <v>35.575000000000003</v>
      </c>
      <c r="H25377" s="66">
        <v>-80.820999999999998</v>
      </c>
      <c r="I25377" s="66" t="s">
        <v>2341</v>
      </c>
      <c r="M25377" s="66">
        <v>2015.99999999999</v>
      </c>
      <c r="N25377" s="66" t="s">
        <v>12786</v>
      </c>
      <c r="O25377" s="66" t="s">
        <v>2486</v>
      </c>
      <c r="P25377" s="66" t="s">
        <v>2487</v>
      </c>
      <c r="Q25377" s="66" t="s">
        <v>2486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7"/>
      <c r="B25378" s="66" t="s">
        <v>2492</v>
      </c>
      <c r="C25378" s="66" t="s">
        <v>2491</v>
      </c>
      <c r="D25378" s="66" t="s">
        <v>12785</v>
      </c>
      <c r="E25378" s="66" t="s">
        <v>12784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83</v>
      </c>
      <c r="O25378" s="66" t="s">
        <v>2486</v>
      </c>
      <c r="P25378" s="66" t="s">
        <v>2487</v>
      </c>
      <c r="Q25378" s="66" t="s">
        <v>2486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7"/>
      <c r="B25379" s="66" t="s">
        <v>2492</v>
      </c>
      <c r="C25379" s="66" t="s">
        <v>2491</v>
      </c>
      <c r="D25379" s="66" t="s">
        <v>12782</v>
      </c>
      <c r="E25379" s="66" t="s">
        <v>12781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780</v>
      </c>
      <c r="O25379" s="66" t="s">
        <v>2486</v>
      </c>
      <c r="P25379" s="66" t="s">
        <v>2487</v>
      </c>
      <c r="Q25379" s="66" t="s">
        <v>2486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7"/>
      <c r="B25380" s="66" t="s">
        <v>2492</v>
      </c>
      <c r="C25380" s="66" t="s">
        <v>2491</v>
      </c>
      <c r="D25380" s="66" t="s">
        <v>12779</v>
      </c>
      <c r="E25380" s="66" t="s">
        <v>12778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777</v>
      </c>
      <c r="O25380" s="66" t="s">
        <v>2486</v>
      </c>
      <c r="P25380" s="66" t="s">
        <v>2487</v>
      </c>
      <c r="Q25380" s="66" t="s">
        <v>2486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7"/>
      <c r="B25381" s="66" t="s">
        <v>2492</v>
      </c>
      <c r="C25381" s="66" t="s">
        <v>2491</v>
      </c>
      <c r="D25381" s="66" t="s">
        <v>12776</v>
      </c>
      <c r="E25381" s="66" t="s">
        <v>12775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774</v>
      </c>
      <c r="O25381" s="66" t="s">
        <v>2486</v>
      </c>
      <c r="P25381" s="66" t="s">
        <v>2487</v>
      </c>
      <c r="Q25381" s="66" t="s">
        <v>2486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7"/>
      <c r="B25382" s="66" t="s">
        <v>2492</v>
      </c>
      <c r="C25382" s="66" t="s">
        <v>2491</v>
      </c>
      <c r="D25382" s="66" t="s">
        <v>12773</v>
      </c>
      <c r="E25382" s="66" t="s">
        <v>12772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771</v>
      </c>
      <c r="O25382" s="66" t="s">
        <v>2486</v>
      </c>
      <c r="P25382" s="66" t="s">
        <v>2487</v>
      </c>
      <c r="Q25382" s="66" t="s">
        <v>2486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7"/>
      <c r="B25383" s="66" t="s">
        <v>2492</v>
      </c>
      <c r="C25383" s="66" t="s">
        <v>2491</v>
      </c>
      <c r="D25383" s="66" t="s">
        <v>12770</v>
      </c>
      <c r="E25383" s="66" t="s">
        <v>12769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900</v>
      </c>
      <c r="M25383" s="66">
        <v>1997</v>
      </c>
      <c r="N25383" s="66" t="s">
        <v>12768</v>
      </c>
      <c r="O25383" s="66" t="s">
        <v>2486</v>
      </c>
      <c r="P25383" s="66" t="s">
        <v>2487</v>
      </c>
      <c r="Q25383" s="66" t="s">
        <v>2486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7"/>
      <c r="B25384" s="66" t="s">
        <v>2492</v>
      </c>
      <c r="C25384" s="66" t="s">
        <v>2491</v>
      </c>
      <c r="D25384" s="66" t="s">
        <v>12767</v>
      </c>
      <c r="E25384" s="66" t="s">
        <v>12766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765</v>
      </c>
      <c r="O25384" s="66" t="s">
        <v>2486</v>
      </c>
      <c r="P25384" s="66" t="s">
        <v>2487</v>
      </c>
      <c r="Q25384" s="66" t="s">
        <v>2486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7"/>
      <c r="B25385" s="66" t="s">
        <v>2492</v>
      </c>
      <c r="C25385" s="66" t="s">
        <v>2491</v>
      </c>
      <c r="D25385" s="66" t="s">
        <v>12764</v>
      </c>
      <c r="E25385" s="66" t="s">
        <v>12763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762</v>
      </c>
      <c r="O25385" s="66" t="s">
        <v>2486</v>
      </c>
      <c r="P25385" s="66" t="s">
        <v>2487</v>
      </c>
      <c r="Q25385" s="66" t="s">
        <v>2486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7"/>
      <c r="B25386" s="66" t="s">
        <v>2492</v>
      </c>
      <c r="C25386" s="66" t="s">
        <v>2491</v>
      </c>
      <c r="D25386" s="66" t="s">
        <v>12761</v>
      </c>
      <c r="E25386" s="66" t="s">
        <v>12760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759</v>
      </c>
      <c r="O25386" s="66" t="s">
        <v>2486</v>
      </c>
      <c r="P25386" s="66" t="s">
        <v>2487</v>
      </c>
      <c r="Q25386" s="66" t="s">
        <v>2486</v>
      </c>
      <c r="S25386" s="66">
        <v>2017</v>
      </c>
      <c r="Y25386" s="66">
        <v>0</v>
      </c>
    </row>
    <row r="25387" spans="1:25" hidden="1">
      <c r="A25387" s="127"/>
      <c r="B25387" s="66" t="s">
        <v>2492</v>
      </c>
      <c r="C25387" s="66" t="s">
        <v>2491</v>
      </c>
      <c r="D25387" s="66" t="s">
        <v>12758</v>
      </c>
      <c r="E25387" s="66" t="s">
        <v>12757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756</v>
      </c>
      <c r="O25387" s="66" t="s">
        <v>2486</v>
      </c>
      <c r="P25387" s="66" t="s">
        <v>2487</v>
      </c>
      <c r="Q25387" s="66" t="s">
        <v>2486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7"/>
      <c r="B25388" s="66" t="s">
        <v>2492</v>
      </c>
      <c r="C25388" s="66" t="s">
        <v>2491</v>
      </c>
      <c r="D25388" s="66" t="s">
        <v>12755</v>
      </c>
      <c r="E25388" s="66" t="s">
        <v>12754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753</v>
      </c>
      <c r="O25388" s="66" t="s">
        <v>2486</v>
      </c>
      <c r="P25388" s="66" t="s">
        <v>2487</v>
      </c>
      <c r="Q25388" s="66" t="s">
        <v>2486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7"/>
      <c r="B25389" s="66" t="s">
        <v>2492</v>
      </c>
      <c r="C25389" s="66" t="s">
        <v>2491</v>
      </c>
      <c r="D25389" s="66" t="s">
        <v>12752</v>
      </c>
      <c r="E25389" s="66" t="s">
        <v>12751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748</v>
      </c>
      <c r="O25389" s="66" t="s">
        <v>2486</v>
      </c>
      <c r="P25389" s="66" t="s">
        <v>2487</v>
      </c>
      <c r="Q25389" s="66" t="s">
        <v>2486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7"/>
      <c r="B25390" s="66" t="s">
        <v>2492</v>
      </c>
      <c r="C25390" s="66" t="s">
        <v>2491</v>
      </c>
      <c r="D25390" s="66" t="s">
        <v>12750</v>
      </c>
      <c r="E25390" s="66" t="s">
        <v>12749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900</v>
      </c>
      <c r="J25390" s="66" t="s">
        <v>5</v>
      </c>
      <c r="M25390" s="66">
        <v>2006.5294117646999</v>
      </c>
      <c r="N25390" s="66" t="s">
        <v>12748</v>
      </c>
      <c r="O25390" s="66" t="s">
        <v>2486</v>
      </c>
      <c r="P25390" s="66" t="s">
        <v>2487</v>
      </c>
      <c r="Q25390" s="66" t="s">
        <v>2486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7"/>
      <c r="B25391" s="66" t="s">
        <v>2492</v>
      </c>
      <c r="C25391" s="66" t="s">
        <v>2491</v>
      </c>
      <c r="D25391" s="66" t="s">
        <v>12747</v>
      </c>
      <c r="E25391" s="66" t="s">
        <v>12746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745</v>
      </c>
      <c r="O25391" s="66" t="s">
        <v>2486</v>
      </c>
      <c r="P25391" s="66" t="s">
        <v>2487</v>
      </c>
      <c r="Q25391" s="66" t="s">
        <v>2486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7"/>
      <c r="B25392" s="66" t="s">
        <v>2492</v>
      </c>
      <c r="C25392" s="66" t="s">
        <v>2491</v>
      </c>
      <c r="D25392" s="66" t="s">
        <v>12744</v>
      </c>
      <c r="E25392" s="66" t="s">
        <v>12743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742</v>
      </c>
      <c r="O25392" s="66" t="s">
        <v>2486</v>
      </c>
      <c r="P25392" s="66" t="s">
        <v>2487</v>
      </c>
      <c r="Q25392" s="66" t="s">
        <v>2486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7"/>
      <c r="B25393" s="66" t="s">
        <v>2492</v>
      </c>
      <c r="C25393" s="66" t="s">
        <v>2491</v>
      </c>
      <c r="D25393" s="66" t="s">
        <v>12740</v>
      </c>
      <c r="E25393" s="66" t="s">
        <v>12741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740</v>
      </c>
      <c r="O25393" s="66" t="s">
        <v>2486</v>
      </c>
      <c r="P25393" s="66" t="s">
        <v>2487</v>
      </c>
      <c r="Q25393" s="66" t="s">
        <v>2486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7"/>
      <c r="B25394" s="66" t="s">
        <v>2492</v>
      </c>
      <c r="C25394" s="66" t="s">
        <v>2491</v>
      </c>
      <c r="D25394" s="66" t="s">
        <v>12738</v>
      </c>
      <c r="E25394" s="66" t="s">
        <v>12739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738</v>
      </c>
      <c r="O25394" s="66" t="s">
        <v>2486</v>
      </c>
      <c r="P25394" s="66" t="s">
        <v>2487</v>
      </c>
      <c r="Q25394" s="66" t="s">
        <v>2486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7"/>
      <c r="B25395" s="66" t="s">
        <v>2492</v>
      </c>
      <c r="C25395" s="66" t="s">
        <v>2491</v>
      </c>
      <c r="D25395" s="66" t="s">
        <v>12737</v>
      </c>
      <c r="E25395" s="66" t="s">
        <v>12736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735</v>
      </c>
      <c r="O25395" s="66" t="s">
        <v>2486</v>
      </c>
      <c r="P25395" s="66" t="s">
        <v>2487</v>
      </c>
      <c r="Q25395" s="66" t="s">
        <v>2486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7"/>
      <c r="B25396" s="66" t="s">
        <v>2492</v>
      </c>
      <c r="C25396" s="66" t="s">
        <v>2491</v>
      </c>
      <c r="D25396" s="66" t="s">
        <v>12734</v>
      </c>
      <c r="E25396" s="66" t="s">
        <v>12733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732</v>
      </c>
      <c r="O25396" s="66" t="s">
        <v>2486</v>
      </c>
      <c r="P25396" s="66" t="s">
        <v>2487</v>
      </c>
      <c r="Q25396" s="66" t="s">
        <v>2486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7"/>
      <c r="B25397" s="66" t="s">
        <v>2492</v>
      </c>
      <c r="C25397" s="66" t="s">
        <v>2491</v>
      </c>
      <c r="D25397" s="66" t="s">
        <v>12731</v>
      </c>
      <c r="E25397" s="66" t="s">
        <v>12730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727</v>
      </c>
      <c r="O25397" s="66" t="s">
        <v>2486</v>
      </c>
      <c r="P25397" s="66" t="s">
        <v>2487</v>
      </c>
      <c r="Q25397" s="66" t="s">
        <v>2486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7"/>
      <c r="B25398" s="66" t="s">
        <v>2492</v>
      </c>
      <c r="C25398" s="66" t="s">
        <v>2491</v>
      </c>
      <c r="D25398" s="66" t="s">
        <v>12729</v>
      </c>
      <c r="E25398" s="66" t="s">
        <v>12728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727</v>
      </c>
      <c r="O25398" s="66" t="s">
        <v>2486</v>
      </c>
      <c r="P25398" s="66" t="s">
        <v>2487</v>
      </c>
      <c r="Q25398" s="66" t="s">
        <v>2486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7"/>
      <c r="B25399" s="66" t="s">
        <v>2492</v>
      </c>
      <c r="C25399" s="66" t="s">
        <v>2491</v>
      </c>
      <c r="D25399" s="66" t="s">
        <v>12726</v>
      </c>
      <c r="E25399" s="66" t="s">
        <v>12725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724</v>
      </c>
      <c r="O25399" s="66" t="s">
        <v>2486</v>
      </c>
      <c r="P25399" s="66" t="s">
        <v>2487</v>
      </c>
      <c r="Q25399" s="66" t="s">
        <v>2486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7"/>
      <c r="B25400" s="66" t="s">
        <v>2492</v>
      </c>
      <c r="C25400" s="66" t="s">
        <v>2491</v>
      </c>
      <c r="D25400" s="66" t="s">
        <v>12723</v>
      </c>
      <c r="E25400" s="66" t="s">
        <v>12722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721</v>
      </c>
      <c r="O25400" s="66" t="s">
        <v>2486</v>
      </c>
      <c r="P25400" s="66" t="s">
        <v>2487</v>
      </c>
      <c r="Q25400" s="66" t="s">
        <v>2486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7"/>
      <c r="B25401" s="66" t="s">
        <v>2492</v>
      </c>
      <c r="C25401" s="66" t="s">
        <v>2491</v>
      </c>
      <c r="D25401" s="66" t="s">
        <v>12720</v>
      </c>
      <c r="E25401" s="66" t="s">
        <v>12719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718</v>
      </c>
      <c r="O25401" s="66" t="s">
        <v>2486</v>
      </c>
      <c r="P25401" s="66" t="s">
        <v>2487</v>
      </c>
      <c r="Q25401" s="66" t="s">
        <v>2486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7"/>
      <c r="B25402" s="66" t="s">
        <v>2492</v>
      </c>
      <c r="C25402" s="66" t="s">
        <v>2491</v>
      </c>
      <c r="D25402" s="66" t="s">
        <v>12717</v>
      </c>
      <c r="E25402" s="66" t="s">
        <v>12716</v>
      </c>
      <c r="F25402" s="66">
        <v>1.5</v>
      </c>
      <c r="G25402" s="66">
        <v>34.695300000000003</v>
      </c>
      <c r="H25402" s="66">
        <v>-118.0625</v>
      </c>
      <c r="I25402" s="66" t="s">
        <v>2341</v>
      </c>
      <c r="M25402" s="66">
        <v>2013</v>
      </c>
      <c r="N25402" s="66" t="s">
        <v>3666</v>
      </c>
      <c r="O25402" s="66" t="s">
        <v>2486</v>
      </c>
      <c r="P25402" s="66" t="s">
        <v>2487</v>
      </c>
      <c r="Q25402" s="66" t="s">
        <v>2486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7"/>
      <c r="B25403" s="66" t="s">
        <v>2492</v>
      </c>
      <c r="C25403" s="66" t="s">
        <v>2491</v>
      </c>
      <c r="D25403" s="66" t="s">
        <v>12715</v>
      </c>
      <c r="E25403" s="66" t="s">
        <v>12714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864</v>
      </c>
      <c r="O25403" s="66" t="s">
        <v>2486</v>
      </c>
      <c r="P25403" s="66" t="s">
        <v>2487</v>
      </c>
      <c r="Q25403" s="66" t="s">
        <v>2486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7"/>
      <c r="B25404" s="66" t="s">
        <v>2492</v>
      </c>
      <c r="C25404" s="66" t="s">
        <v>2491</v>
      </c>
      <c r="D25404" s="66" t="s">
        <v>12713</v>
      </c>
      <c r="E25404" s="66" t="s">
        <v>12712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711</v>
      </c>
      <c r="O25404" s="66" t="s">
        <v>2486</v>
      </c>
      <c r="P25404" s="66" t="s">
        <v>2487</v>
      </c>
      <c r="Q25404" s="66" t="s">
        <v>2486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7"/>
      <c r="B25405" s="66" t="s">
        <v>2492</v>
      </c>
      <c r="C25405" s="66" t="s">
        <v>2491</v>
      </c>
      <c r="D25405" s="66" t="s">
        <v>12710</v>
      </c>
      <c r="E25405" s="66" t="s">
        <v>12709</v>
      </c>
      <c r="F25405" s="66">
        <v>52.2</v>
      </c>
      <c r="G25405" s="66">
        <v>32.57</v>
      </c>
      <c r="H25405" s="66">
        <v>-107.48</v>
      </c>
      <c r="I25405" s="66" t="s">
        <v>2341</v>
      </c>
      <c r="M25405" s="66">
        <v>2014</v>
      </c>
      <c r="N25405" s="66" t="s">
        <v>3867</v>
      </c>
      <c r="O25405" s="66" t="s">
        <v>2486</v>
      </c>
      <c r="P25405" s="66" t="s">
        <v>2487</v>
      </c>
      <c r="Q25405" s="66" t="s">
        <v>2486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7"/>
      <c r="B25406" s="66" t="s">
        <v>2492</v>
      </c>
      <c r="C25406" s="66" t="s">
        <v>2491</v>
      </c>
      <c r="D25406" s="66" t="s">
        <v>12708</v>
      </c>
      <c r="E25406" s="66" t="s">
        <v>12707</v>
      </c>
      <c r="F25406" s="66">
        <v>50.4</v>
      </c>
      <c r="G25406" s="66">
        <v>32.554299999999998</v>
      </c>
      <c r="H25406" s="66">
        <v>-107.5093</v>
      </c>
      <c r="I25406" s="66" t="s">
        <v>1470</v>
      </c>
      <c r="M25406" s="66">
        <v>2011</v>
      </c>
      <c r="N25406" s="66" t="s">
        <v>12706</v>
      </c>
      <c r="O25406" s="66" t="s">
        <v>2486</v>
      </c>
      <c r="P25406" s="66" t="s">
        <v>2487</v>
      </c>
      <c r="Q25406" s="66" t="s">
        <v>2486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7"/>
      <c r="B25407" s="66" t="s">
        <v>2492</v>
      </c>
      <c r="C25407" s="66" t="s">
        <v>2491</v>
      </c>
      <c r="D25407" s="66" t="s">
        <v>12705</v>
      </c>
      <c r="E25407" s="66" t="s">
        <v>12704</v>
      </c>
      <c r="F25407" s="66">
        <v>119.6</v>
      </c>
      <c r="G25407" s="66">
        <v>41.209200000000003</v>
      </c>
      <c r="H25407" s="66">
        <v>-94.1036</v>
      </c>
      <c r="I25407" s="66" t="s">
        <v>1470</v>
      </c>
      <c r="M25407" s="66">
        <v>2015</v>
      </c>
      <c r="N25407" s="66" t="s">
        <v>3552</v>
      </c>
      <c r="O25407" s="66" t="s">
        <v>2486</v>
      </c>
      <c r="P25407" s="66" t="s">
        <v>2487</v>
      </c>
      <c r="Q25407" s="66" t="s">
        <v>2486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7"/>
      <c r="B25408" s="66" t="s">
        <v>2492</v>
      </c>
      <c r="C25408" s="66" t="s">
        <v>2491</v>
      </c>
      <c r="D25408" s="66" t="s">
        <v>12703</v>
      </c>
      <c r="E25408" s="66" t="s">
        <v>12702</v>
      </c>
      <c r="F25408" s="66">
        <v>2.2000000000000002</v>
      </c>
      <c r="G25408" s="66">
        <v>34.319699999999997</v>
      </c>
      <c r="H25408" s="66">
        <v>-118.4308</v>
      </c>
      <c r="I25408" s="66" t="s">
        <v>2341</v>
      </c>
      <c r="M25408" s="66">
        <v>2017</v>
      </c>
      <c r="N25408" s="66" t="s">
        <v>4376</v>
      </c>
      <c r="O25408" s="66" t="s">
        <v>2486</v>
      </c>
      <c r="P25408" s="66" t="s">
        <v>2487</v>
      </c>
      <c r="Q25408" s="66" t="s">
        <v>2486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7"/>
      <c r="B25409" s="66" t="s">
        <v>2492</v>
      </c>
      <c r="C25409" s="66" t="s">
        <v>2491</v>
      </c>
      <c r="D25409" s="66" t="s">
        <v>12701</v>
      </c>
      <c r="E25409" s="66" t="s">
        <v>12700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639</v>
      </c>
      <c r="O25409" s="66" t="s">
        <v>2486</v>
      </c>
      <c r="P25409" s="66" t="s">
        <v>2487</v>
      </c>
      <c r="Q25409" s="66" t="s">
        <v>2486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7"/>
      <c r="B25410" s="66" t="s">
        <v>2492</v>
      </c>
      <c r="C25410" s="66" t="s">
        <v>2491</v>
      </c>
      <c r="D25410" s="66" t="s">
        <v>12699</v>
      </c>
      <c r="E25410" s="66" t="s">
        <v>12698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822</v>
      </c>
      <c r="O25410" s="66" t="s">
        <v>2486</v>
      </c>
      <c r="P25410" s="66" t="s">
        <v>2487</v>
      </c>
      <c r="Q25410" s="66" t="s">
        <v>2486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7"/>
      <c r="B25411" s="66" t="s">
        <v>2492</v>
      </c>
      <c r="C25411" s="66" t="s">
        <v>2491</v>
      </c>
      <c r="D25411" s="66" t="s">
        <v>12697</v>
      </c>
      <c r="E25411" s="66" t="s">
        <v>12696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822</v>
      </c>
      <c r="O25411" s="66" t="s">
        <v>2486</v>
      </c>
      <c r="P25411" s="66" t="s">
        <v>2487</v>
      </c>
      <c r="Q25411" s="66" t="s">
        <v>2486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7"/>
      <c r="B25412" s="66" t="s">
        <v>2492</v>
      </c>
      <c r="C25412" s="66" t="s">
        <v>2491</v>
      </c>
      <c r="D25412" s="66" t="s">
        <v>12695</v>
      </c>
      <c r="E25412" s="66" t="s">
        <v>12694</v>
      </c>
      <c r="F25412" s="66">
        <v>2.8</v>
      </c>
      <c r="G25412" s="66">
        <v>39.76</v>
      </c>
      <c r="H25412" s="66">
        <v>-92.46</v>
      </c>
      <c r="I25412" s="66" t="s">
        <v>2341</v>
      </c>
      <c r="M25412" s="66">
        <v>2015</v>
      </c>
      <c r="N25412" s="66" t="s">
        <v>3617</v>
      </c>
      <c r="O25412" s="66" t="s">
        <v>2486</v>
      </c>
      <c r="P25412" s="66" t="s">
        <v>2487</v>
      </c>
      <c r="Q25412" s="66" t="s">
        <v>2486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7"/>
      <c r="B25413" s="66" t="s">
        <v>2492</v>
      </c>
      <c r="C25413" s="66" t="s">
        <v>2491</v>
      </c>
      <c r="D25413" s="66" t="s">
        <v>12693</v>
      </c>
      <c r="E25413" s="66" t="s">
        <v>12692</v>
      </c>
      <c r="F25413" s="66">
        <v>3.5</v>
      </c>
      <c r="G25413" s="66">
        <v>33.409100000000002</v>
      </c>
      <c r="H25413" s="66">
        <v>-112.41459999999999</v>
      </c>
      <c r="I25413" s="66" t="s">
        <v>2341</v>
      </c>
      <c r="M25413" s="66">
        <v>2011</v>
      </c>
      <c r="N25413" s="66" t="s">
        <v>12691</v>
      </c>
      <c r="O25413" s="66" t="s">
        <v>2486</v>
      </c>
      <c r="P25413" s="66" t="s">
        <v>2487</v>
      </c>
      <c r="Q25413" s="66" t="s">
        <v>2486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7"/>
      <c r="B25414" s="66" t="s">
        <v>2492</v>
      </c>
      <c r="C25414" s="66" t="s">
        <v>2491</v>
      </c>
      <c r="D25414" s="66" t="s">
        <v>12690</v>
      </c>
      <c r="E25414" s="66" t="s">
        <v>12689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5041</v>
      </c>
      <c r="O25414" s="66" t="s">
        <v>2486</v>
      </c>
      <c r="P25414" s="66" t="s">
        <v>2487</v>
      </c>
      <c r="Q25414" s="66" t="s">
        <v>2486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7"/>
      <c r="B25415" s="66" t="s">
        <v>2492</v>
      </c>
      <c r="C25415" s="66" t="s">
        <v>2491</v>
      </c>
      <c r="D25415" s="66" t="s">
        <v>12688</v>
      </c>
      <c r="E25415" s="66" t="s">
        <v>12687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86</v>
      </c>
      <c r="O25415" s="66" t="s">
        <v>2486</v>
      </c>
      <c r="P25415" s="66" t="s">
        <v>2487</v>
      </c>
      <c r="Q25415" s="66" t="s">
        <v>2486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7"/>
      <c r="B25416" s="66" t="s">
        <v>2492</v>
      </c>
      <c r="C25416" s="66" t="s">
        <v>2491</v>
      </c>
      <c r="D25416" s="66" t="s">
        <v>12685</v>
      </c>
      <c r="E25416" s="66" t="s">
        <v>12684</v>
      </c>
      <c r="F25416" s="66">
        <v>1</v>
      </c>
      <c r="G25416" s="66">
        <v>34.768300000000004</v>
      </c>
      <c r="H25416" s="66">
        <v>-117.3236</v>
      </c>
      <c r="I25416" s="66" t="s">
        <v>2341</v>
      </c>
      <c r="M25416" s="66">
        <v>2015</v>
      </c>
      <c r="N25416" s="66" t="s">
        <v>7903</v>
      </c>
      <c r="O25416" s="66" t="s">
        <v>2486</v>
      </c>
      <c r="P25416" s="66" t="s">
        <v>2487</v>
      </c>
      <c r="Q25416" s="66" t="s">
        <v>2486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7"/>
      <c r="B25417" s="66" t="s">
        <v>2492</v>
      </c>
      <c r="C25417" s="66" t="s">
        <v>2491</v>
      </c>
      <c r="D25417" s="66" t="s">
        <v>12683</v>
      </c>
      <c r="E25417" s="66" t="s">
        <v>12682</v>
      </c>
      <c r="F25417" s="66">
        <v>1.5</v>
      </c>
      <c r="G25417" s="66">
        <v>37.0565</v>
      </c>
      <c r="H25417" s="66">
        <v>-120.167</v>
      </c>
      <c r="I25417" s="66" t="s">
        <v>2341</v>
      </c>
      <c r="M25417" s="66">
        <v>2018</v>
      </c>
      <c r="N25417" s="66" t="s">
        <v>4398</v>
      </c>
      <c r="O25417" s="66" t="s">
        <v>2486</v>
      </c>
      <c r="P25417" s="66" t="s">
        <v>2487</v>
      </c>
      <c r="Q25417" s="66" t="s">
        <v>2486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7"/>
      <c r="B25418" s="66" t="s">
        <v>2492</v>
      </c>
      <c r="C25418" s="66" t="s">
        <v>2491</v>
      </c>
      <c r="D25418" s="66" t="s">
        <v>12681</v>
      </c>
      <c r="E25418" s="66" t="s">
        <v>12680</v>
      </c>
      <c r="F25418" s="66">
        <v>1</v>
      </c>
      <c r="G25418" s="66">
        <v>36.941099999999999</v>
      </c>
      <c r="H25418" s="66">
        <v>-120.0467</v>
      </c>
      <c r="I25418" s="66" t="s">
        <v>2341</v>
      </c>
      <c r="M25418" s="66">
        <v>2011</v>
      </c>
      <c r="N25418" s="66" t="s">
        <v>7800</v>
      </c>
      <c r="O25418" s="66" t="s">
        <v>2486</v>
      </c>
      <c r="P25418" s="66" t="s">
        <v>2487</v>
      </c>
      <c r="Q25418" s="66" t="s">
        <v>2486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7"/>
      <c r="B25419" s="66" t="s">
        <v>2492</v>
      </c>
      <c r="C25419" s="66" t="s">
        <v>2491</v>
      </c>
      <c r="D25419" s="66" t="s">
        <v>12679</v>
      </c>
      <c r="E25419" s="66" t="s">
        <v>12678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261</v>
      </c>
      <c r="O25419" s="66" t="s">
        <v>2486</v>
      </c>
      <c r="P25419" s="66" t="s">
        <v>2487</v>
      </c>
      <c r="Q25419" s="66" t="s">
        <v>2486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7"/>
      <c r="B25420" s="66" t="s">
        <v>2492</v>
      </c>
      <c r="C25420" s="66" t="s">
        <v>2491</v>
      </c>
      <c r="D25420" s="66" t="s">
        <v>12677</v>
      </c>
      <c r="E25420" s="66" t="s">
        <v>12676</v>
      </c>
      <c r="F25420" s="66">
        <v>1.8</v>
      </c>
      <c r="G25420" s="66">
        <v>43.028300000000002</v>
      </c>
      <c r="H25420" s="66">
        <v>-75.700999999999993</v>
      </c>
      <c r="I25420" s="66" t="s">
        <v>2341</v>
      </c>
      <c r="M25420" s="66">
        <v>2017</v>
      </c>
      <c r="N25420" s="66" t="s">
        <v>4179</v>
      </c>
      <c r="O25420" s="66" t="s">
        <v>2486</v>
      </c>
      <c r="P25420" s="66" t="s">
        <v>2487</v>
      </c>
      <c r="Q25420" s="66" t="s">
        <v>2486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7"/>
      <c r="B25421" s="66" t="s">
        <v>2492</v>
      </c>
      <c r="C25421" s="66" t="s">
        <v>2491</v>
      </c>
      <c r="D25421" s="66" t="s">
        <v>12675</v>
      </c>
      <c r="E25421" s="66" t="s">
        <v>12674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163</v>
      </c>
      <c r="O25421" s="66" t="s">
        <v>2486</v>
      </c>
      <c r="P25421" s="66" t="s">
        <v>2487</v>
      </c>
      <c r="Q25421" s="66" t="s">
        <v>2486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7"/>
      <c r="B25422" s="66" t="s">
        <v>2492</v>
      </c>
      <c r="C25422" s="66" t="s">
        <v>2491</v>
      </c>
      <c r="D25422" s="66" t="s">
        <v>12673</v>
      </c>
      <c r="E25422" s="66" t="s">
        <v>12672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671</v>
      </c>
      <c r="O25422" s="66" t="s">
        <v>2486</v>
      </c>
      <c r="P25422" s="66" t="s">
        <v>2487</v>
      </c>
      <c r="Q25422" s="66" t="s">
        <v>2486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7"/>
      <c r="B25423" s="66" t="s">
        <v>2492</v>
      </c>
      <c r="C25423" s="66" t="s">
        <v>2491</v>
      </c>
      <c r="D25423" s="66" t="s">
        <v>12669</v>
      </c>
      <c r="E25423" s="66" t="s">
        <v>12670</v>
      </c>
      <c r="F25423" s="66">
        <v>11.5</v>
      </c>
      <c r="G25423" s="66">
        <v>42.8947</v>
      </c>
      <c r="H25423" s="66">
        <v>-75.451700000000002</v>
      </c>
      <c r="I25423" s="66" t="s">
        <v>1470</v>
      </c>
      <c r="M25423" s="66">
        <v>2000</v>
      </c>
      <c r="N25423" s="66" t="s">
        <v>12669</v>
      </c>
      <c r="O25423" s="66" t="s">
        <v>2486</v>
      </c>
      <c r="P25423" s="66" t="s">
        <v>2487</v>
      </c>
      <c r="Q25423" s="66" t="s">
        <v>2486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7"/>
      <c r="B25424" s="66" t="s">
        <v>2492</v>
      </c>
      <c r="C25424" s="66" t="s">
        <v>2491</v>
      </c>
      <c r="D25424" s="66" t="s">
        <v>12668</v>
      </c>
      <c r="E25424" s="66" t="s">
        <v>12667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666</v>
      </c>
      <c r="O25424" s="66" t="s">
        <v>2486</v>
      </c>
      <c r="P25424" s="66" t="s">
        <v>2487</v>
      </c>
      <c r="Q25424" s="66" t="s">
        <v>2486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7"/>
      <c r="B25425" s="66" t="s">
        <v>2492</v>
      </c>
      <c r="C25425" s="66" t="s">
        <v>2491</v>
      </c>
      <c r="D25425" s="66" t="s">
        <v>12665</v>
      </c>
      <c r="E25425" s="66" t="s">
        <v>12664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663</v>
      </c>
      <c r="O25425" s="66" t="s">
        <v>2486</v>
      </c>
      <c r="P25425" s="66" t="s">
        <v>2487</v>
      </c>
      <c r="Q25425" s="66" t="s">
        <v>2486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7"/>
      <c r="B25426" s="66" t="s">
        <v>2492</v>
      </c>
      <c r="C25426" s="66" t="s">
        <v>2491</v>
      </c>
      <c r="D25426" s="66" t="s">
        <v>12662</v>
      </c>
      <c r="E25426" s="66" t="s">
        <v>12661</v>
      </c>
      <c r="F25426" s="66">
        <v>203</v>
      </c>
      <c r="G25426" s="66">
        <v>26.475300000000001</v>
      </c>
      <c r="H25426" s="66">
        <v>-97.691100000000006</v>
      </c>
      <c r="I25426" s="66" t="s">
        <v>1470</v>
      </c>
      <c r="M25426" s="66">
        <v>2012</v>
      </c>
      <c r="N25426" s="66" t="s">
        <v>3074</v>
      </c>
      <c r="O25426" s="66" t="s">
        <v>2486</v>
      </c>
      <c r="P25426" s="66" t="s">
        <v>2487</v>
      </c>
      <c r="Q25426" s="66" t="s">
        <v>2486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7"/>
      <c r="B25427" s="66" t="s">
        <v>2492</v>
      </c>
      <c r="C25427" s="66" t="s">
        <v>2491</v>
      </c>
      <c r="D25427" s="66" t="s">
        <v>12660</v>
      </c>
      <c r="E25427" s="66" t="s">
        <v>12659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216</v>
      </c>
      <c r="O25427" s="66" t="s">
        <v>2486</v>
      </c>
      <c r="P25427" s="66" t="s">
        <v>2487</v>
      </c>
      <c r="Q25427" s="66" t="s">
        <v>2486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7"/>
      <c r="B25428" s="66" t="s">
        <v>2492</v>
      </c>
      <c r="C25428" s="66" t="s">
        <v>2491</v>
      </c>
      <c r="D25428" s="66" t="s">
        <v>12658</v>
      </c>
      <c r="E25428" s="66" t="s">
        <v>12657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970</v>
      </c>
      <c r="O25428" s="66" t="s">
        <v>2486</v>
      </c>
      <c r="P25428" s="66" t="s">
        <v>2487</v>
      </c>
      <c r="Q25428" s="66" t="s">
        <v>2486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7"/>
      <c r="B25429" s="66" t="s">
        <v>2492</v>
      </c>
      <c r="C25429" s="66" t="s">
        <v>2491</v>
      </c>
      <c r="D25429" s="66" t="s">
        <v>12656</v>
      </c>
      <c r="E25429" s="66" t="s">
        <v>12655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100</v>
      </c>
      <c r="O25429" s="66" t="s">
        <v>2486</v>
      </c>
      <c r="P25429" s="66" t="s">
        <v>2487</v>
      </c>
      <c r="Q25429" s="66" t="s">
        <v>2486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7"/>
      <c r="B25430" s="66" t="s">
        <v>2492</v>
      </c>
      <c r="C25430" s="66" t="s">
        <v>2491</v>
      </c>
      <c r="D25430" s="66" t="s">
        <v>12654</v>
      </c>
      <c r="E25430" s="66" t="s">
        <v>12653</v>
      </c>
      <c r="F25430" s="66">
        <v>3</v>
      </c>
      <c r="G25430" s="66">
        <v>46.291400000000003</v>
      </c>
      <c r="H25430" s="66">
        <v>-108.9379</v>
      </c>
      <c r="I25430" s="66" t="s">
        <v>2341</v>
      </c>
      <c r="M25430" s="66">
        <v>2017</v>
      </c>
      <c r="N25430" s="66" t="s">
        <v>6423</v>
      </c>
      <c r="O25430" s="66" t="s">
        <v>2486</v>
      </c>
      <c r="P25430" s="66" t="s">
        <v>2487</v>
      </c>
      <c r="Q25430" s="66" t="s">
        <v>2486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7"/>
      <c r="B25431" s="66" t="s">
        <v>2492</v>
      </c>
      <c r="C25431" s="66" t="s">
        <v>2491</v>
      </c>
      <c r="D25431" s="66" t="s">
        <v>12652</v>
      </c>
      <c r="E25431" s="66" t="s">
        <v>12651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94</v>
      </c>
      <c r="O25431" s="66" t="s">
        <v>2486</v>
      </c>
      <c r="P25431" s="66" t="s">
        <v>2487</v>
      </c>
      <c r="Q25431" s="66" t="s">
        <v>2486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7"/>
      <c r="B25432" s="66" t="s">
        <v>2492</v>
      </c>
      <c r="C25432" s="66" t="s">
        <v>2491</v>
      </c>
      <c r="D25432" s="66" t="s">
        <v>12650</v>
      </c>
      <c r="E25432" s="66" t="s">
        <v>12649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648</v>
      </c>
      <c r="O25432" s="66" t="s">
        <v>2486</v>
      </c>
      <c r="P25432" s="66" t="s">
        <v>2487</v>
      </c>
      <c r="Q25432" s="66" t="s">
        <v>2486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7"/>
      <c r="B25433" s="66" t="s">
        <v>2492</v>
      </c>
      <c r="C25433" s="66" t="s">
        <v>2491</v>
      </c>
      <c r="D25433" s="66" t="s">
        <v>12647</v>
      </c>
      <c r="E25433" s="66" t="s">
        <v>12646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6031</v>
      </c>
      <c r="O25433" s="66" t="s">
        <v>2486</v>
      </c>
      <c r="P25433" s="66" t="s">
        <v>2487</v>
      </c>
      <c r="Q25433" s="66" t="s">
        <v>2486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7"/>
      <c r="B25434" s="66" t="s">
        <v>2492</v>
      </c>
      <c r="C25434" s="66" t="s">
        <v>2491</v>
      </c>
      <c r="D25434" s="66" t="s">
        <v>12645</v>
      </c>
      <c r="E25434" s="66" t="s">
        <v>12644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774</v>
      </c>
      <c r="O25434" s="66" t="s">
        <v>2486</v>
      </c>
      <c r="P25434" s="66" t="s">
        <v>2487</v>
      </c>
      <c r="Q25434" s="66" t="s">
        <v>2486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7"/>
      <c r="B25435" s="66" t="s">
        <v>2492</v>
      </c>
      <c r="C25435" s="66" t="s">
        <v>2491</v>
      </c>
      <c r="D25435" s="66" t="s">
        <v>12643</v>
      </c>
      <c r="E25435" s="66" t="s">
        <v>12642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92</v>
      </c>
      <c r="O25435" s="66" t="s">
        <v>2486</v>
      </c>
      <c r="P25435" s="66" t="s">
        <v>2487</v>
      </c>
      <c r="Q25435" s="66" t="s">
        <v>2486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7"/>
      <c r="B25436" s="66" t="s">
        <v>2492</v>
      </c>
      <c r="C25436" s="66" t="s">
        <v>2491</v>
      </c>
      <c r="D25436" s="66" t="s">
        <v>12641</v>
      </c>
      <c r="E25436" s="66" t="s">
        <v>12640</v>
      </c>
      <c r="F25436" s="66">
        <v>1.5</v>
      </c>
      <c r="G25436" s="66">
        <v>43.626399999999997</v>
      </c>
      <c r="H25436" s="66">
        <v>-72.9756</v>
      </c>
      <c r="I25436" s="66" t="s">
        <v>2341</v>
      </c>
      <c r="M25436" s="66">
        <v>2015</v>
      </c>
      <c r="N25436" s="66" t="s">
        <v>12639</v>
      </c>
      <c r="O25436" s="66" t="s">
        <v>2486</v>
      </c>
      <c r="P25436" s="66" t="s">
        <v>2487</v>
      </c>
      <c r="Q25436" s="66" t="s">
        <v>2486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7"/>
      <c r="B25437" s="66" t="s">
        <v>2492</v>
      </c>
      <c r="C25437" s="66" t="s">
        <v>2491</v>
      </c>
      <c r="D25437" s="66" t="s">
        <v>12638</v>
      </c>
      <c r="E25437" s="66" t="s">
        <v>12637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636</v>
      </c>
      <c r="O25437" s="66" t="s">
        <v>2486</v>
      </c>
      <c r="P25437" s="66" t="s">
        <v>2487</v>
      </c>
      <c r="Q25437" s="66" t="s">
        <v>2486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7"/>
      <c r="B25438" s="66" t="s">
        <v>2492</v>
      </c>
      <c r="C25438" s="66" t="s">
        <v>2491</v>
      </c>
      <c r="D25438" s="66" t="s">
        <v>12635</v>
      </c>
      <c r="E25438" s="66" t="s">
        <v>12634</v>
      </c>
      <c r="F25438" s="66">
        <v>23</v>
      </c>
      <c r="G25438" s="66">
        <v>43.048299999999998</v>
      </c>
      <c r="H25438" s="66">
        <v>-115.41289999999999</v>
      </c>
      <c r="I25438" s="66" t="s">
        <v>1470</v>
      </c>
      <c r="M25438" s="66">
        <v>2013</v>
      </c>
      <c r="N25438" s="66" t="s">
        <v>4727</v>
      </c>
      <c r="O25438" s="66" t="s">
        <v>2486</v>
      </c>
      <c r="P25438" s="66" t="s">
        <v>2487</v>
      </c>
      <c r="Q25438" s="66" t="s">
        <v>2486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7"/>
      <c r="B25439" s="66" t="s">
        <v>2492</v>
      </c>
      <c r="C25439" s="66" t="s">
        <v>2491</v>
      </c>
      <c r="D25439" s="66" t="s">
        <v>12633</v>
      </c>
      <c r="E25439" s="66" t="s">
        <v>12632</v>
      </c>
      <c r="F25439" s="66">
        <v>79.5</v>
      </c>
      <c r="G25439" s="66">
        <v>35.3919</v>
      </c>
      <c r="H25439" s="66">
        <v>-101.53</v>
      </c>
      <c r="I25439" s="66" t="s">
        <v>1470</v>
      </c>
      <c r="M25439" s="66">
        <v>2009</v>
      </c>
      <c r="N25439" s="66" t="s">
        <v>12629</v>
      </c>
      <c r="O25439" s="66" t="s">
        <v>2486</v>
      </c>
      <c r="P25439" s="66" t="s">
        <v>2487</v>
      </c>
      <c r="Q25439" s="66" t="s">
        <v>2486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7"/>
      <c r="B25440" s="66" t="s">
        <v>2492</v>
      </c>
      <c r="C25440" s="66" t="s">
        <v>2491</v>
      </c>
      <c r="D25440" s="66" t="s">
        <v>12631</v>
      </c>
      <c r="E25440" s="66" t="s">
        <v>12630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470</v>
      </c>
      <c r="M25440" s="66">
        <v>2012</v>
      </c>
      <c r="N25440" s="66" t="s">
        <v>12629</v>
      </c>
      <c r="O25440" s="66" t="s">
        <v>2486</v>
      </c>
      <c r="P25440" s="66" t="s">
        <v>2487</v>
      </c>
      <c r="Q25440" s="66" t="s">
        <v>2486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7"/>
      <c r="B25441" s="66" t="s">
        <v>2492</v>
      </c>
      <c r="C25441" s="66" t="s">
        <v>2491</v>
      </c>
      <c r="D25441" s="66" t="s">
        <v>12628</v>
      </c>
      <c r="E25441" s="66" t="s">
        <v>12627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94</v>
      </c>
      <c r="K25441" s="66" t="s">
        <v>5</v>
      </c>
      <c r="M25441" s="66">
        <v>1990.5</v>
      </c>
      <c r="N25441" s="66" t="s">
        <v>12626</v>
      </c>
      <c r="O25441" s="66" t="s">
        <v>2486</v>
      </c>
      <c r="P25441" s="66" t="s">
        <v>2487</v>
      </c>
      <c r="Q25441" s="66" t="s">
        <v>2486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7"/>
      <c r="B25442" s="66" t="s">
        <v>2492</v>
      </c>
      <c r="C25442" s="66" t="s">
        <v>2491</v>
      </c>
      <c r="D25442" s="66" t="s">
        <v>12625</v>
      </c>
      <c r="E25442" s="66" t="s">
        <v>12624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961</v>
      </c>
      <c r="O25442" s="66" t="s">
        <v>2486</v>
      </c>
      <c r="P25442" s="66" t="s">
        <v>2487</v>
      </c>
      <c r="Q25442" s="66" t="s">
        <v>2486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7"/>
      <c r="B25443" s="66" t="s">
        <v>2492</v>
      </c>
      <c r="C25443" s="66" t="s">
        <v>2491</v>
      </c>
      <c r="D25443" s="66" t="s">
        <v>12623</v>
      </c>
      <c r="E25443" s="66" t="s">
        <v>12622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900</v>
      </c>
      <c r="M25443" s="66">
        <v>2005</v>
      </c>
      <c r="N25443" s="66" t="s">
        <v>12621</v>
      </c>
      <c r="O25443" s="66" t="s">
        <v>2486</v>
      </c>
      <c r="P25443" s="66" t="s">
        <v>2487</v>
      </c>
      <c r="Q25443" s="66" t="s">
        <v>2486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7"/>
      <c r="B25444" s="66" t="s">
        <v>2492</v>
      </c>
      <c r="C25444" s="66" t="s">
        <v>2491</v>
      </c>
      <c r="D25444" s="66" t="s">
        <v>12620</v>
      </c>
      <c r="E25444" s="66" t="s">
        <v>12619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618</v>
      </c>
      <c r="O25444" s="66" t="s">
        <v>2486</v>
      </c>
      <c r="P25444" s="66" t="s">
        <v>2487</v>
      </c>
      <c r="Q25444" s="66" t="s">
        <v>2486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7"/>
      <c r="B25445" s="66" t="s">
        <v>2492</v>
      </c>
      <c r="C25445" s="66" t="s">
        <v>2491</v>
      </c>
      <c r="D25445" s="66" t="s">
        <v>12617</v>
      </c>
      <c r="E25445" s="66" t="s">
        <v>12616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615</v>
      </c>
      <c r="O25445" s="66" t="s">
        <v>2486</v>
      </c>
      <c r="P25445" s="66" t="s">
        <v>2487</v>
      </c>
      <c r="Q25445" s="66" t="s">
        <v>2486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7"/>
      <c r="B25446" s="66" t="s">
        <v>2492</v>
      </c>
      <c r="C25446" s="66" t="s">
        <v>2491</v>
      </c>
      <c r="D25446" s="66" t="s">
        <v>12614</v>
      </c>
      <c r="E25446" s="66" t="s">
        <v>12613</v>
      </c>
      <c r="F25446" s="66">
        <v>10</v>
      </c>
      <c r="G25446" s="66">
        <v>37.645099999999999</v>
      </c>
      <c r="H25446" s="66">
        <v>-118.9143</v>
      </c>
      <c r="I25446" s="66" t="s">
        <v>4028</v>
      </c>
      <c r="M25446" s="66">
        <v>1985</v>
      </c>
      <c r="N25446" s="66" t="s">
        <v>4783</v>
      </c>
      <c r="O25446" s="66" t="s">
        <v>2486</v>
      </c>
      <c r="P25446" s="66" t="s">
        <v>2487</v>
      </c>
      <c r="Q25446" s="66" t="s">
        <v>2486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7"/>
      <c r="B25447" s="66" t="s">
        <v>2492</v>
      </c>
      <c r="C25447" s="66" t="s">
        <v>2491</v>
      </c>
      <c r="D25447" s="66" t="s">
        <v>12612</v>
      </c>
      <c r="E25447" s="66" t="s">
        <v>12611</v>
      </c>
      <c r="F25447" s="66">
        <v>30</v>
      </c>
      <c r="G25447" s="66">
        <v>37.6464</v>
      </c>
      <c r="H25447" s="66">
        <v>-118.9092</v>
      </c>
      <c r="I25447" s="66" t="s">
        <v>4028</v>
      </c>
      <c r="M25447" s="66">
        <v>1991</v>
      </c>
      <c r="N25447" s="66" t="s">
        <v>4783</v>
      </c>
      <c r="O25447" s="66" t="s">
        <v>2486</v>
      </c>
      <c r="P25447" s="66" t="s">
        <v>2487</v>
      </c>
      <c r="Q25447" s="66" t="s">
        <v>2486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7"/>
      <c r="B25448" s="66" t="s">
        <v>2492</v>
      </c>
      <c r="C25448" s="66" t="s">
        <v>2491</v>
      </c>
      <c r="D25448" s="66" t="s">
        <v>12610</v>
      </c>
      <c r="E25448" s="66" t="s">
        <v>12609</v>
      </c>
      <c r="F25448" s="66">
        <v>199</v>
      </c>
      <c r="G25448" s="66">
        <v>35.978900000000003</v>
      </c>
      <c r="H25448" s="66">
        <v>-98.710300000000004</v>
      </c>
      <c r="I25448" s="66" t="s">
        <v>1470</v>
      </c>
      <c r="M25448" s="66">
        <v>2015</v>
      </c>
      <c r="N25448" s="66" t="s">
        <v>12608</v>
      </c>
      <c r="O25448" s="66" t="s">
        <v>2486</v>
      </c>
      <c r="P25448" s="66" t="s">
        <v>2487</v>
      </c>
      <c r="Q25448" s="66" t="s">
        <v>2486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7"/>
      <c r="B25449" s="66" t="s">
        <v>2492</v>
      </c>
      <c r="C25449" s="66" t="s">
        <v>2491</v>
      </c>
      <c r="D25449" s="66" t="s">
        <v>12607</v>
      </c>
      <c r="E25449" s="66" t="s">
        <v>12606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335</v>
      </c>
      <c r="O25449" s="66" t="s">
        <v>2486</v>
      </c>
      <c r="P25449" s="66" t="s">
        <v>2487</v>
      </c>
      <c r="Q25449" s="66" t="s">
        <v>2486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7"/>
      <c r="B25450" s="66" t="s">
        <v>2492</v>
      </c>
      <c r="C25450" s="66" t="s">
        <v>2491</v>
      </c>
      <c r="D25450" s="66" t="s">
        <v>12605</v>
      </c>
      <c r="E25450" s="66" t="s">
        <v>12604</v>
      </c>
      <c r="F25450" s="66">
        <v>3.5</v>
      </c>
      <c r="G25450" s="66">
        <v>40.256700000000002</v>
      </c>
      <c r="H25450" s="66">
        <v>-74.349699999999999</v>
      </c>
      <c r="I25450" s="66" t="s">
        <v>2341</v>
      </c>
      <c r="M25450" s="66">
        <v>2012</v>
      </c>
      <c r="N25450" s="66" t="s">
        <v>3453</v>
      </c>
      <c r="O25450" s="66" t="s">
        <v>2486</v>
      </c>
      <c r="P25450" s="66" t="s">
        <v>2487</v>
      </c>
      <c r="Q25450" s="66" t="s">
        <v>2486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7"/>
      <c r="B25451" s="66" t="s">
        <v>2492</v>
      </c>
      <c r="C25451" s="66" t="s">
        <v>2491</v>
      </c>
      <c r="D25451" s="66" t="s">
        <v>12603</v>
      </c>
      <c r="E25451" s="66" t="s">
        <v>12602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504</v>
      </c>
      <c r="O25451" s="66" t="s">
        <v>2486</v>
      </c>
      <c r="P25451" s="66" t="s">
        <v>2487</v>
      </c>
      <c r="Q25451" s="66" t="s">
        <v>2486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7"/>
      <c r="B25452" s="66" t="s">
        <v>2492</v>
      </c>
      <c r="C25452" s="66" t="s">
        <v>2491</v>
      </c>
      <c r="D25452" s="66" t="s">
        <v>12601</v>
      </c>
      <c r="E25452" s="66" t="s">
        <v>12600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99</v>
      </c>
      <c r="O25452" s="66" t="s">
        <v>2486</v>
      </c>
      <c r="P25452" s="66" t="s">
        <v>2487</v>
      </c>
      <c r="Q25452" s="66" t="s">
        <v>2486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7"/>
      <c r="B25453" s="66" t="s">
        <v>2492</v>
      </c>
      <c r="C25453" s="66" t="s">
        <v>2491</v>
      </c>
      <c r="D25453" s="66" t="s">
        <v>12598</v>
      </c>
      <c r="E25453" s="66" t="s">
        <v>12597</v>
      </c>
      <c r="F25453" s="66">
        <v>74.5</v>
      </c>
      <c r="G25453" s="66">
        <v>27.607500000000002</v>
      </c>
      <c r="H25453" s="66">
        <v>-82.3553</v>
      </c>
      <c r="I25453" s="66" t="s">
        <v>2341</v>
      </c>
      <c r="M25453" s="66">
        <v>2017</v>
      </c>
      <c r="N25453" s="66" t="s">
        <v>3504</v>
      </c>
      <c r="O25453" s="66" t="s">
        <v>2486</v>
      </c>
      <c r="P25453" s="66" t="s">
        <v>2487</v>
      </c>
      <c r="Q25453" s="66" t="s">
        <v>2486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7"/>
      <c r="B25454" s="66" t="s">
        <v>2492</v>
      </c>
      <c r="C25454" s="66" t="s">
        <v>2491</v>
      </c>
      <c r="D25454" s="66" t="s">
        <v>12596</v>
      </c>
      <c r="E25454" s="66" t="s">
        <v>12595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94</v>
      </c>
      <c r="O25454" s="66" t="s">
        <v>2486</v>
      </c>
      <c r="P25454" s="66" t="s">
        <v>2487</v>
      </c>
      <c r="Q25454" s="66" t="s">
        <v>2486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7"/>
      <c r="B25455" s="66" t="s">
        <v>2492</v>
      </c>
      <c r="C25455" s="66" t="s">
        <v>2491</v>
      </c>
      <c r="D25455" s="66" t="s">
        <v>12593</v>
      </c>
      <c r="E25455" s="66" t="s">
        <v>12592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91</v>
      </c>
      <c r="O25455" s="66" t="s">
        <v>2486</v>
      </c>
      <c r="P25455" s="66" t="s">
        <v>2487</v>
      </c>
      <c r="Q25455" s="66" t="s">
        <v>2486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7"/>
      <c r="B25456" s="66" t="s">
        <v>2492</v>
      </c>
      <c r="C25456" s="66" t="s">
        <v>2491</v>
      </c>
      <c r="D25456" s="66" t="s">
        <v>12590</v>
      </c>
      <c r="E25456" s="66" t="s">
        <v>12589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81</v>
      </c>
      <c r="O25456" s="66" t="s">
        <v>2486</v>
      </c>
      <c r="P25456" s="66" t="s">
        <v>2487</v>
      </c>
      <c r="Q25456" s="66" t="s">
        <v>2486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7"/>
      <c r="B25457" s="66" t="s">
        <v>2492</v>
      </c>
      <c r="C25457" s="66" t="s">
        <v>2491</v>
      </c>
      <c r="D25457" s="66" t="s">
        <v>12588</v>
      </c>
      <c r="E25457" s="66" t="s">
        <v>12587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86</v>
      </c>
      <c r="O25457" s="66" t="s">
        <v>2486</v>
      </c>
      <c r="P25457" s="66" t="s">
        <v>2487</v>
      </c>
      <c r="Q25457" s="66" t="s">
        <v>2486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7"/>
      <c r="B25458" s="66" t="s">
        <v>2492</v>
      </c>
      <c r="C25458" s="66" t="s">
        <v>2491</v>
      </c>
      <c r="D25458" s="66" t="s">
        <v>12585</v>
      </c>
      <c r="E25458" s="66" t="s">
        <v>12584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83</v>
      </c>
      <c r="O25458" s="66" t="s">
        <v>2486</v>
      </c>
      <c r="P25458" s="66" t="s">
        <v>2487</v>
      </c>
      <c r="Q25458" s="66" t="s">
        <v>2486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7"/>
      <c r="B25459" s="66" t="s">
        <v>2492</v>
      </c>
      <c r="C25459" s="66" t="s">
        <v>2491</v>
      </c>
      <c r="D25459" s="66" t="s">
        <v>12582</v>
      </c>
      <c r="E25459" s="66" t="s">
        <v>12581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253</v>
      </c>
      <c r="O25459" s="66" t="s">
        <v>2486</v>
      </c>
      <c r="P25459" s="66" t="s">
        <v>2487</v>
      </c>
      <c r="Q25459" s="66" t="s">
        <v>2486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7"/>
      <c r="B25460" s="66" t="s">
        <v>2492</v>
      </c>
      <c r="C25460" s="66" t="s">
        <v>2491</v>
      </c>
      <c r="D25460" s="66" t="s">
        <v>12580</v>
      </c>
      <c r="E25460" s="66" t="s">
        <v>12579</v>
      </c>
      <c r="F25460" s="66">
        <v>122.9</v>
      </c>
      <c r="G25460" s="66">
        <v>44.082000000000001</v>
      </c>
      <c r="H25460" s="66">
        <v>-87.655799999999999</v>
      </c>
      <c r="I25460" s="66" t="s">
        <v>2594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578</v>
      </c>
      <c r="O25460" s="66" t="s">
        <v>2486</v>
      </c>
      <c r="P25460" s="66" t="s">
        <v>2487</v>
      </c>
      <c r="Q25460" s="66" t="s">
        <v>2486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7"/>
      <c r="B25461" s="66" t="s">
        <v>2492</v>
      </c>
      <c r="C25461" s="66" t="s">
        <v>2491</v>
      </c>
      <c r="D25461" s="66" t="s">
        <v>12577</v>
      </c>
      <c r="E25461" s="66" t="s">
        <v>12576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867</v>
      </c>
      <c r="O25461" s="66" t="s">
        <v>2486</v>
      </c>
      <c r="P25461" s="66" t="s">
        <v>2487</v>
      </c>
      <c r="Q25461" s="66" t="s">
        <v>2486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7"/>
      <c r="B25462" s="66" t="s">
        <v>2492</v>
      </c>
      <c r="C25462" s="66" t="s">
        <v>2491</v>
      </c>
      <c r="D25462" s="66" t="s">
        <v>12575</v>
      </c>
      <c r="E25462" s="66" t="s">
        <v>12574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573</v>
      </c>
      <c r="O25462" s="66" t="s">
        <v>2486</v>
      </c>
      <c r="P25462" s="66" t="s">
        <v>2487</v>
      </c>
      <c r="Q25462" s="66" t="s">
        <v>2486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7"/>
      <c r="B25463" s="66" t="s">
        <v>2492</v>
      </c>
      <c r="C25463" s="66" t="s">
        <v>2491</v>
      </c>
      <c r="D25463" s="66" t="s">
        <v>12572</v>
      </c>
      <c r="E25463" s="66" t="s">
        <v>12571</v>
      </c>
      <c r="F25463" s="66">
        <v>135</v>
      </c>
      <c r="G25463" s="66">
        <v>32.157499999999999</v>
      </c>
      <c r="H25463" s="66">
        <v>-93.556200000000004</v>
      </c>
      <c r="I25463" s="66" t="s">
        <v>900</v>
      </c>
      <c r="J25463" s="66" t="s">
        <v>72</v>
      </c>
      <c r="K25463" s="66" t="s">
        <v>5</v>
      </c>
      <c r="L25463" s="66" t="s">
        <v>2834</v>
      </c>
      <c r="M25463" s="66">
        <v>1984.1111111111099</v>
      </c>
      <c r="N25463" s="66" t="s">
        <v>12570</v>
      </c>
      <c r="O25463" s="66" t="s">
        <v>2486</v>
      </c>
      <c r="P25463" s="66" t="s">
        <v>2487</v>
      </c>
      <c r="Q25463" s="66" t="s">
        <v>2486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7"/>
      <c r="B25464" s="66" t="s">
        <v>2492</v>
      </c>
      <c r="C25464" s="66" t="s">
        <v>2491</v>
      </c>
      <c r="D25464" s="66" t="s">
        <v>12569</v>
      </c>
      <c r="E25464" s="66" t="s">
        <v>12568</v>
      </c>
      <c r="F25464" s="66">
        <v>1</v>
      </c>
      <c r="G25464" s="66">
        <v>37.8401</v>
      </c>
      <c r="H25464" s="66">
        <v>-121.2162</v>
      </c>
      <c r="I25464" s="66" t="s">
        <v>2341</v>
      </c>
      <c r="M25464" s="66">
        <v>2018</v>
      </c>
      <c r="N25464" s="66" t="s">
        <v>12567</v>
      </c>
      <c r="O25464" s="66" t="s">
        <v>2486</v>
      </c>
      <c r="P25464" s="66" t="s">
        <v>2487</v>
      </c>
      <c r="Q25464" s="66" t="s">
        <v>2486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7"/>
      <c r="B25465" s="66" t="s">
        <v>2492</v>
      </c>
      <c r="C25465" s="66" t="s">
        <v>2491</v>
      </c>
      <c r="D25465" s="66" t="s">
        <v>12566</v>
      </c>
      <c r="E25465" s="66" t="s">
        <v>12565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562</v>
      </c>
      <c r="O25465" s="66" t="s">
        <v>2486</v>
      </c>
      <c r="P25465" s="66" t="s">
        <v>2487</v>
      </c>
      <c r="Q25465" s="66" t="s">
        <v>2486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7"/>
      <c r="B25466" s="66" t="s">
        <v>2492</v>
      </c>
      <c r="C25466" s="66" t="s">
        <v>2491</v>
      </c>
      <c r="D25466" s="66" t="s">
        <v>12564</v>
      </c>
      <c r="E25466" s="66" t="s">
        <v>12563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562</v>
      </c>
      <c r="O25466" s="66" t="s">
        <v>2486</v>
      </c>
      <c r="P25466" s="66" t="s">
        <v>2487</v>
      </c>
      <c r="Q25466" s="66" t="s">
        <v>2486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7"/>
      <c r="B25467" s="66" t="s">
        <v>2492</v>
      </c>
      <c r="C25467" s="66" t="s">
        <v>2491</v>
      </c>
      <c r="D25467" s="66" t="s">
        <v>12561</v>
      </c>
      <c r="E25467" s="66" t="s">
        <v>12560</v>
      </c>
      <c r="F25467" s="66">
        <v>5</v>
      </c>
      <c r="G25467" s="66">
        <v>34.745800000000003</v>
      </c>
      <c r="H25467" s="66">
        <v>-78.429400000000001</v>
      </c>
      <c r="I25467" s="66" t="s">
        <v>2341</v>
      </c>
      <c r="M25467" s="66">
        <v>2016</v>
      </c>
      <c r="N25467" s="66" t="s">
        <v>12559</v>
      </c>
      <c r="O25467" s="66" t="s">
        <v>2486</v>
      </c>
      <c r="P25467" s="66" t="s">
        <v>2487</v>
      </c>
      <c r="Q25467" s="66" t="s">
        <v>2486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7"/>
      <c r="B25468" s="66" t="s">
        <v>2492</v>
      </c>
      <c r="C25468" s="66" t="s">
        <v>2491</v>
      </c>
      <c r="D25468" s="66" t="s">
        <v>12558</v>
      </c>
      <c r="E25468" s="66" t="s">
        <v>12557</v>
      </c>
      <c r="F25468" s="66">
        <v>189</v>
      </c>
      <c r="G25468" s="66">
        <v>34.934899999999999</v>
      </c>
      <c r="H25468" s="66">
        <v>-118.46120000000001</v>
      </c>
      <c r="I25468" s="66" t="s">
        <v>1470</v>
      </c>
      <c r="M25468" s="66">
        <v>2013</v>
      </c>
      <c r="N25468" s="66" t="s">
        <v>2871</v>
      </c>
      <c r="O25468" s="66" t="s">
        <v>2486</v>
      </c>
      <c r="P25468" s="66" t="s">
        <v>2487</v>
      </c>
      <c r="Q25468" s="66" t="s">
        <v>2486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7"/>
      <c r="B25469" s="66" t="s">
        <v>2492</v>
      </c>
      <c r="C25469" s="66" t="s">
        <v>2491</v>
      </c>
      <c r="D25469" s="66" t="s">
        <v>12556</v>
      </c>
      <c r="E25469" s="66" t="s">
        <v>12555</v>
      </c>
      <c r="F25469" s="66">
        <v>8.4</v>
      </c>
      <c r="G25469" s="66">
        <v>34.746699999999997</v>
      </c>
      <c r="H25469" s="66">
        <v>-106.6544</v>
      </c>
      <c r="I25469" s="66" t="s">
        <v>2341</v>
      </c>
      <c r="M25469" s="66">
        <v>2013</v>
      </c>
      <c r="N25469" s="66" t="s">
        <v>6391</v>
      </c>
      <c r="O25469" s="66" t="s">
        <v>2486</v>
      </c>
      <c r="P25469" s="66" t="s">
        <v>2487</v>
      </c>
      <c r="Q25469" s="66" t="s">
        <v>2486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7"/>
      <c r="B25470" s="66" t="s">
        <v>2492</v>
      </c>
      <c r="C25470" s="66" t="s">
        <v>2491</v>
      </c>
      <c r="D25470" s="66" t="s">
        <v>12554</v>
      </c>
      <c r="E25470" s="66" t="s">
        <v>12553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180</v>
      </c>
      <c r="O25470" s="66" t="s">
        <v>2486</v>
      </c>
      <c r="P25470" s="66" t="s">
        <v>2487</v>
      </c>
      <c r="Q25470" s="66" t="s">
        <v>2486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7"/>
      <c r="B25471" s="66" t="s">
        <v>2492</v>
      </c>
      <c r="C25471" s="66" t="s">
        <v>2491</v>
      </c>
      <c r="D25471" s="66" t="s">
        <v>12552</v>
      </c>
      <c r="E25471" s="66" t="s">
        <v>12551</v>
      </c>
      <c r="F25471" s="66">
        <v>322</v>
      </c>
      <c r="G25471" s="66">
        <v>43.785299999999999</v>
      </c>
      <c r="H25471" s="66">
        <v>-75.575299999999999</v>
      </c>
      <c r="I25471" s="66" t="s">
        <v>1470</v>
      </c>
      <c r="M25471" s="66">
        <v>2006.28260869565</v>
      </c>
      <c r="N25471" s="66" t="s">
        <v>12550</v>
      </c>
      <c r="O25471" s="66" t="s">
        <v>2486</v>
      </c>
      <c r="P25471" s="66" t="s">
        <v>2487</v>
      </c>
      <c r="Q25471" s="66" t="s">
        <v>2486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7"/>
      <c r="B25472" s="66" t="s">
        <v>2492</v>
      </c>
      <c r="C25472" s="66" t="s">
        <v>2491</v>
      </c>
      <c r="D25472" s="66" t="s">
        <v>12549</v>
      </c>
      <c r="E25472" s="66" t="s">
        <v>12548</v>
      </c>
      <c r="F25472" s="66">
        <v>2.4</v>
      </c>
      <c r="G25472" s="66">
        <v>39.487499999999997</v>
      </c>
      <c r="H25472" s="66">
        <v>-74.980800000000002</v>
      </c>
      <c r="I25472" s="66" t="s">
        <v>2341</v>
      </c>
      <c r="M25472" s="66">
        <v>2011</v>
      </c>
      <c r="N25472" s="66" t="s">
        <v>4168</v>
      </c>
      <c r="O25472" s="66" t="s">
        <v>2486</v>
      </c>
      <c r="P25472" s="66" t="s">
        <v>2487</v>
      </c>
      <c r="Q25472" s="66" t="s">
        <v>2486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7"/>
      <c r="B25473" s="66" t="s">
        <v>2492</v>
      </c>
      <c r="C25473" s="66" t="s">
        <v>2491</v>
      </c>
      <c r="D25473" s="66" t="s">
        <v>12546</v>
      </c>
      <c r="E25473" s="66" t="s">
        <v>12547</v>
      </c>
      <c r="F25473" s="66">
        <v>3</v>
      </c>
      <c r="G25473" s="66">
        <v>43.928899999999999</v>
      </c>
      <c r="H25473" s="66">
        <v>-93.956100000000006</v>
      </c>
      <c r="I25473" s="66" t="s">
        <v>2341</v>
      </c>
      <c r="M25473" s="66">
        <v>2017</v>
      </c>
      <c r="N25473" s="66" t="s">
        <v>12546</v>
      </c>
      <c r="O25473" s="66" t="s">
        <v>2486</v>
      </c>
      <c r="P25473" s="66" t="s">
        <v>2487</v>
      </c>
      <c r="Q25473" s="66" t="s">
        <v>2486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7"/>
      <c r="B25474" s="66" t="s">
        <v>2492</v>
      </c>
      <c r="C25474" s="66" t="s">
        <v>2491</v>
      </c>
      <c r="D25474" s="66" t="s">
        <v>12545</v>
      </c>
      <c r="E25474" s="66" t="s">
        <v>12544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541</v>
      </c>
      <c r="O25474" s="66" t="s">
        <v>2486</v>
      </c>
      <c r="P25474" s="66" t="s">
        <v>2487</v>
      </c>
      <c r="Q25474" s="66" t="s">
        <v>2486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7"/>
      <c r="B25475" s="66" t="s">
        <v>2492</v>
      </c>
      <c r="C25475" s="66" t="s">
        <v>2491</v>
      </c>
      <c r="D25475" s="66" t="s">
        <v>12543</v>
      </c>
      <c r="E25475" s="66" t="s">
        <v>12542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541</v>
      </c>
      <c r="O25475" s="66" t="s">
        <v>2486</v>
      </c>
      <c r="P25475" s="66" t="s">
        <v>2487</v>
      </c>
      <c r="Q25475" s="66" t="s">
        <v>2486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7"/>
      <c r="B25476" s="66" t="s">
        <v>2492</v>
      </c>
      <c r="C25476" s="66" t="s">
        <v>2491</v>
      </c>
      <c r="D25476" s="66" t="s">
        <v>12540</v>
      </c>
      <c r="E25476" s="66" t="s">
        <v>12539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538</v>
      </c>
      <c r="O25476" s="66" t="s">
        <v>2486</v>
      </c>
      <c r="P25476" s="66" t="s">
        <v>2487</v>
      </c>
      <c r="Q25476" s="66" t="s">
        <v>2486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7"/>
      <c r="B25477" s="66" t="s">
        <v>2492</v>
      </c>
      <c r="C25477" s="66" t="s">
        <v>2491</v>
      </c>
      <c r="D25477" s="66" t="s">
        <v>12537</v>
      </c>
      <c r="E25477" s="66" t="s">
        <v>12536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535</v>
      </c>
      <c r="O25477" s="66" t="s">
        <v>2486</v>
      </c>
      <c r="P25477" s="66" t="s">
        <v>2487</v>
      </c>
      <c r="Q25477" s="66" t="s">
        <v>2486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7"/>
      <c r="B25478" s="66" t="s">
        <v>2492</v>
      </c>
      <c r="C25478" s="66" t="s">
        <v>2491</v>
      </c>
      <c r="D25478" s="66" t="s">
        <v>12534</v>
      </c>
      <c r="E25478" s="66" t="s">
        <v>12533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933</v>
      </c>
      <c r="O25478" s="66" t="s">
        <v>2486</v>
      </c>
      <c r="P25478" s="66" t="s">
        <v>2487</v>
      </c>
      <c r="Q25478" s="66" t="s">
        <v>2486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7"/>
      <c r="B25479" s="66" t="s">
        <v>2492</v>
      </c>
      <c r="C25479" s="66" t="s">
        <v>2491</v>
      </c>
      <c r="D25479" s="66" t="s">
        <v>12532</v>
      </c>
      <c r="E25479" s="66" t="s">
        <v>12531</v>
      </c>
      <c r="F25479" s="66">
        <v>215</v>
      </c>
      <c r="G25479" s="66">
        <v>44.9758</v>
      </c>
      <c r="H25479" s="66">
        <v>-73.929699999999997</v>
      </c>
      <c r="I25479" s="66" t="s">
        <v>1470</v>
      </c>
      <c r="M25479" s="66">
        <v>2012</v>
      </c>
      <c r="N25479" s="66" t="s">
        <v>12530</v>
      </c>
      <c r="O25479" s="66" t="s">
        <v>2486</v>
      </c>
      <c r="P25479" s="66" t="s">
        <v>2487</v>
      </c>
      <c r="Q25479" s="66" t="s">
        <v>2486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7"/>
      <c r="B25480" s="66" t="s">
        <v>2492</v>
      </c>
      <c r="C25480" s="66" t="s">
        <v>2491</v>
      </c>
      <c r="D25480" s="66" t="s">
        <v>12529</v>
      </c>
      <c r="E25480" s="66" t="s">
        <v>12528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580</v>
      </c>
      <c r="O25480" s="66" t="s">
        <v>2580</v>
      </c>
      <c r="P25480" s="66" t="s">
        <v>2579</v>
      </c>
      <c r="Q25480" s="66" t="s">
        <v>1448</v>
      </c>
      <c r="Y25480" s="66">
        <v>89.372770099778194</v>
      </c>
    </row>
    <row r="25481" spans="1:25" hidden="1">
      <c r="A25481" s="127"/>
      <c r="B25481" s="66" t="s">
        <v>2492</v>
      </c>
      <c r="C25481" s="66" t="s">
        <v>2491</v>
      </c>
      <c r="D25481" s="66" t="s">
        <v>12527</v>
      </c>
      <c r="E25481" s="66" t="s">
        <v>12526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525</v>
      </c>
      <c r="O25481" s="66" t="s">
        <v>2486</v>
      </c>
      <c r="P25481" s="66" t="s">
        <v>2487</v>
      </c>
      <c r="Q25481" s="66" t="s">
        <v>2486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7"/>
      <c r="B25482" s="66" t="s">
        <v>2492</v>
      </c>
      <c r="C25482" s="66" t="s">
        <v>2491</v>
      </c>
      <c r="D25482" s="66" t="s">
        <v>12524</v>
      </c>
      <c r="E25482" s="66" t="s">
        <v>12523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522</v>
      </c>
      <c r="O25482" s="66" t="s">
        <v>2486</v>
      </c>
      <c r="P25482" s="66" t="s">
        <v>2487</v>
      </c>
      <c r="Q25482" s="66" t="s">
        <v>2486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7"/>
      <c r="B25483" s="66" t="s">
        <v>2492</v>
      </c>
      <c r="C25483" s="66" t="s">
        <v>2491</v>
      </c>
      <c r="D25483" s="66" t="s">
        <v>12521</v>
      </c>
      <c r="E25483" s="66" t="s">
        <v>12520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519</v>
      </c>
      <c r="O25483" s="66" t="s">
        <v>2486</v>
      </c>
      <c r="P25483" s="66" t="s">
        <v>2487</v>
      </c>
      <c r="Q25483" s="66" t="s">
        <v>2486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7"/>
      <c r="B25484" s="66" t="s">
        <v>2492</v>
      </c>
      <c r="C25484" s="66" t="s">
        <v>2491</v>
      </c>
      <c r="D25484" s="66" t="s">
        <v>12517</v>
      </c>
      <c r="E25484" s="66" t="s">
        <v>12518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517</v>
      </c>
      <c r="O25484" s="66" t="s">
        <v>2486</v>
      </c>
      <c r="P25484" s="66" t="s">
        <v>2487</v>
      </c>
      <c r="Q25484" s="66" t="s">
        <v>2486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7"/>
      <c r="B25485" s="66" t="s">
        <v>2492</v>
      </c>
      <c r="C25485" s="66" t="s">
        <v>2491</v>
      </c>
      <c r="D25485" s="66" t="s">
        <v>12516</v>
      </c>
      <c r="E25485" s="66" t="s">
        <v>12515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514</v>
      </c>
      <c r="O25485" s="66" t="s">
        <v>2486</v>
      </c>
      <c r="P25485" s="66" t="s">
        <v>2487</v>
      </c>
      <c r="Q25485" s="66" t="s">
        <v>2486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7"/>
      <c r="B25486" s="66" t="s">
        <v>2492</v>
      </c>
      <c r="C25486" s="66" t="s">
        <v>2491</v>
      </c>
      <c r="D25486" s="66" t="s">
        <v>12513</v>
      </c>
      <c r="E25486" s="66" t="s">
        <v>12512</v>
      </c>
      <c r="F25486" s="66">
        <v>210.6</v>
      </c>
      <c r="G25486" s="66">
        <v>46.374699999999997</v>
      </c>
      <c r="H25486" s="66">
        <v>-117.77719999999999</v>
      </c>
      <c r="I25486" s="66" t="s">
        <v>1470</v>
      </c>
      <c r="M25486" s="66">
        <v>2007.3333333333301</v>
      </c>
      <c r="N25486" s="66" t="s">
        <v>2642</v>
      </c>
      <c r="O25486" s="66" t="s">
        <v>2486</v>
      </c>
      <c r="P25486" s="66" t="s">
        <v>2487</v>
      </c>
      <c r="Q25486" s="66" t="s">
        <v>2486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7"/>
      <c r="B25487" s="66" t="s">
        <v>2492</v>
      </c>
      <c r="C25487" s="66" t="s">
        <v>2491</v>
      </c>
      <c r="D25487" s="66" t="s">
        <v>12511</v>
      </c>
      <c r="E25487" s="66" t="s">
        <v>12510</v>
      </c>
      <c r="F25487" s="66">
        <v>230.4</v>
      </c>
      <c r="G25487" s="66">
        <v>34.667499999999997</v>
      </c>
      <c r="H25487" s="66">
        <v>-102.5778</v>
      </c>
      <c r="I25487" s="66" t="s">
        <v>1470</v>
      </c>
      <c r="M25487" s="66">
        <v>2016</v>
      </c>
      <c r="N25487" s="66" t="s">
        <v>12509</v>
      </c>
      <c r="O25487" s="66" t="s">
        <v>2486</v>
      </c>
      <c r="P25487" s="66" t="s">
        <v>2487</v>
      </c>
      <c r="Q25487" s="66" t="s">
        <v>2486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7"/>
      <c r="B25488" s="66" t="s">
        <v>2492</v>
      </c>
      <c r="C25488" s="66" t="s">
        <v>2491</v>
      </c>
      <c r="D25488" s="66" t="s">
        <v>12508</v>
      </c>
      <c r="E25488" s="66" t="s">
        <v>12507</v>
      </c>
      <c r="F25488" s="66">
        <v>1</v>
      </c>
      <c r="G25488" s="66">
        <v>38.400100000000002</v>
      </c>
      <c r="H25488" s="66">
        <v>-121.9637</v>
      </c>
      <c r="I25488" s="66" t="s">
        <v>2341</v>
      </c>
      <c r="M25488" s="66">
        <v>2008</v>
      </c>
      <c r="N25488" s="66" t="s">
        <v>4042</v>
      </c>
      <c r="O25488" s="66" t="s">
        <v>2486</v>
      </c>
      <c r="P25488" s="66" t="s">
        <v>2487</v>
      </c>
      <c r="Q25488" s="66" t="s">
        <v>2486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7"/>
      <c r="B25489" s="66" t="s">
        <v>2492</v>
      </c>
      <c r="C25489" s="66" t="s">
        <v>2491</v>
      </c>
      <c r="D25489" s="66" t="s">
        <v>12506</v>
      </c>
      <c r="E25489" s="66" t="s">
        <v>12505</v>
      </c>
      <c r="F25489" s="66">
        <v>20</v>
      </c>
      <c r="G25489" s="66">
        <v>35.115299999999998</v>
      </c>
      <c r="H25489" s="66">
        <v>-119.31780000000001</v>
      </c>
      <c r="I25489" s="66" t="s">
        <v>2341</v>
      </c>
      <c r="M25489" s="66">
        <v>2016</v>
      </c>
      <c r="N25489" s="66" t="s">
        <v>5512</v>
      </c>
      <c r="O25489" s="66" t="s">
        <v>2486</v>
      </c>
      <c r="P25489" s="66" t="s">
        <v>2487</v>
      </c>
      <c r="Q25489" s="66" t="s">
        <v>2486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7"/>
      <c r="B25490" s="66" t="s">
        <v>2492</v>
      </c>
      <c r="C25490" s="66" t="s">
        <v>2491</v>
      </c>
      <c r="D25490" s="66" t="s">
        <v>12504</v>
      </c>
      <c r="E25490" s="66" t="s">
        <v>12503</v>
      </c>
      <c r="F25490" s="66">
        <v>3</v>
      </c>
      <c r="G25490" s="66">
        <v>33.943199999999997</v>
      </c>
      <c r="H25490" s="66">
        <v>-97.108599999999996</v>
      </c>
      <c r="I25490" s="66" t="s">
        <v>2341</v>
      </c>
      <c r="M25490" s="66">
        <v>2017</v>
      </c>
      <c r="N25490" s="66" t="s">
        <v>4051</v>
      </c>
      <c r="O25490" s="66" t="s">
        <v>2486</v>
      </c>
      <c r="P25490" s="66" t="s">
        <v>2487</v>
      </c>
      <c r="Q25490" s="66" t="s">
        <v>2486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7"/>
      <c r="B25491" s="66" t="s">
        <v>2492</v>
      </c>
      <c r="C25491" s="66" t="s">
        <v>2491</v>
      </c>
      <c r="D25491" s="66" t="s">
        <v>12502</v>
      </c>
      <c r="E25491" s="66" t="s">
        <v>12501</v>
      </c>
      <c r="F25491" s="66">
        <v>10.5</v>
      </c>
      <c r="G25491" s="66">
        <v>37.945300000000003</v>
      </c>
      <c r="H25491" s="66">
        <v>-122.3772</v>
      </c>
      <c r="I25491" s="66" t="s">
        <v>2341</v>
      </c>
      <c r="M25491" s="66">
        <v>2018</v>
      </c>
      <c r="N25491" s="66" t="s">
        <v>2748</v>
      </c>
      <c r="O25491" s="66" t="s">
        <v>2486</v>
      </c>
      <c r="P25491" s="66" t="s">
        <v>2487</v>
      </c>
      <c r="Q25491" s="66" t="s">
        <v>2486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7"/>
      <c r="B25492" s="66" t="s">
        <v>2492</v>
      </c>
      <c r="C25492" s="66" t="s">
        <v>2491</v>
      </c>
      <c r="D25492" s="66" t="s">
        <v>12500</v>
      </c>
      <c r="E25492" s="66" t="s">
        <v>12499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98</v>
      </c>
      <c r="O25492" s="66" t="s">
        <v>2486</v>
      </c>
      <c r="P25492" s="66" t="s">
        <v>2487</v>
      </c>
      <c r="Q25492" s="66" t="s">
        <v>2486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7"/>
      <c r="B25493" s="66" t="s">
        <v>2492</v>
      </c>
      <c r="C25493" s="66" t="s">
        <v>2491</v>
      </c>
      <c r="D25493" s="66" t="s">
        <v>12497</v>
      </c>
      <c r="E25493" s="66" t="s">
        <v>12496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94</v>
      </c>
      <c r="K25493" s="66" t="s">
        <v>3</v>
      </c>
      <c r="L25493" s="66" t="s">
        <v>5</v>
      </c>
      <c r="M25493" s="66">
        <v>1983.36729857819</v>
      </c>
      <c r="N25493" s="66" t="s">
        <v>12495</v>
      </c>
      <c r="O25493" s="66" t="s">
        <v>2486</v>
      </c>
      <c r="P25493" s="66" t="s">
        <v>2487</v>
      </c>
      <c r="Q25493" s="66" t="s">
        <v>2486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7"/>
      <c r="B25494" s="66" t="s">
        <v>2492</v>
      </c>
      <c r="C25494" s="66" t="s">
        <v>2491</v>
      </c>
      <c r="D25494" s="66" t="s">
        <v>12494</v>
      </c>
      <c r="E25494" s="66" t="s">
        <v>12493</v>
      </c>
      <c r="F25494" s="66">
        <v>1.5</v>
      </c>
      <c r="G25494" s="66">
        <v>39.9131</v>
      </c>
      <c r="H25494" s="66">
        <v>-86.238100000000003</v>
      </c>
      <c r="I25494" s="66" t="s">
        <v>2341</v>
      </c>
      <c r="M25494" s="66">
        <v>2015</v>
      </c>
      <c r="N25494" s="66" t="s">
        <v>12492</v>
      </c>
      <c r="O25494" s="66" t="s">
        <v>2486</v>
      </c>
      <c r="P25494" s="66" t="s">
        <v>2487</v>
      </c>
      <c r="Q25494" s="66" t="s">
        <v>2486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7"/>
      <c r="B25495" s="66" t="s">
        <v>2492</v>
      </c>
      <c r="C25495" s="66" t="s">
        <v>2491</v>
      </c>
      <c r="D25495" s="66" t="s">
        <v>12491</v>
      </c>
      <c r="E25495" s="66" t="s">
        <v>12490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89</v>
      </c>
      <c r="O25495" s="66" t="s">
        <v>2486</v>
      </c>
      <c r="P25495" s="66" t="s">
        <v>2487</v>
      </c>
      <c r="Q25495" s="66" t="s">
        <v>2486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7"/>
      <c r="B25496" s="66" t="s">
        <v>2492</v>
      </c>
      <c r="C25496" s="66" t="s">
        <v>2491</v>
      </c>
      <c r="D25496" s="66" t="s">
        <v>12488</v>
      </c>
      <c r="E25496" s="66" t="s">
        <v>12487</v>
      </c>
      <c r="F25496" s="66">
        <v>5</v>
      </c>
      <c r="G25496" s="66">
        <v>35.373899999999999</v>
      </c>
      <c r="H25496" s="66">
        <v>-81.0869</v>
      </c>
      <c r="I25496" s="66" t="s">
        <v>2341</v>
      </c>
      <c r="M25496" s="66">
        <v>2016</v>
      </c>
      <c r="N25496" s="66" t="s">
        <v>4371</v>
      </c>
      <c r="O25496" s="66" t="s">
        <v>2486</v>
      </c>
      <c r="P25496" s="66" t="s">
        <v>2487</v>
      </c>
      <c r="Q25496" s="66" t="s">
        <v>2486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7"/>
      <c r="B25497" s="66" t="s">
        <v>2492</v>
      </c>
      <c r="C25497" s="66" t="s">
        <v>2491</v>
      </c>
      <c r="D25497" s="66" t="s">
        <v>12486</v>
      </c>
      <c r="E25497" s="66" t="s">
        <v>12485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341</v>
      </c>
      <c r="M25497" s="66">
        <v>2014</v>
      </c>
      <c r="N25497" s="66" t="s">
        <v>12484</v>
      </c>
      <c r="O25497" s="66" t="s">
        <v>2486</v>
      </c>
      <c r="P25497" s="66" t="s">
        <v>2487</v>
      </c>
      <c r="Q25497" s="66" t="s">
        <v>2486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7"/>
      <c r="B25498" s="66" t="s">
        <v>2492</v>
      </c>
      <c r="C25498" s="66" t="s">
        <v>2491</v>
      </c>
      <c r="D25498" s="66" t="s">
        <v>12483</v>
      </c>
      <c r="E25498" s="66" t="s">
        <v>12482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89</v>
      </c>
      <c r="O25498" s="66" t="s">
        <v>2486</v>
      </c>
      <c r="P25498" s="66" t="s">
        <v>2487</v>
      </c>
      <c r="Q25498" s="66" t="s">
        <v>2486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7"/>
      <c r="B25499" s="66" t="s">
        <v>2492</v>
      </c>
      <c r="C25499" s="66" t="s">
        <v>2491</v>
      </c>
      <c r="D25499" s="66" t="s">
        <v>12481</v>
      </c>
      <c r="E25499" s="66" t="s">
        <v>12480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261</v>
      </c>
      <c r="O25499" s="66" t="s">
        <v>2486</v>
      </c>
      <c r="P25499" s="66" t="s">
        <v>2487</v>
      </c>
      <c r="Q25499" s="66" t="s">
        <v>2486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7"/>
      <c r="B25500" s="66" t="s">
        <v>2492</v>
      </c>
      <c r="C25500" s="66" t="s">
        <v>2491</v>
      </c>
      <c r="D25500" s="66" t="s">
        <v>12479</v>
      </c>
      <c r="E25500" s="66" t="s">
        <v>12478</v>
      </c>
      <c r="F25500" s="66">
        <v>51.4</v>
      </c>
      <c r="G25500" s="66">
        <v>34.604999999999997</v>
      </c>
      <c r="H25500" s="66">
        <v>-79.784999999999997</v>
      </c>
      <c r="I25500" s="66" t="s">
        <v>900</v>
      </c>
      <c r="J25500" s="66" t="s">
        <v>72</v>
      </c>
      <c r="M25500" s="66">
        <v>2010</v>
      </c>
      <c r="N25500" s="66" t="s">
        <v>12477</v>
      </c>
      <c r="O25500" s="66" t="s">
        <v>2486</v>
      </c>
      <c r="P25500" s="66" t="s">
        <v>2487</v>
      </c>
      <c r="Q25500" s="66" t="s">
        <v>2486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7"/>
      <c r="B25501" s="66" t="s">
        <v>2492</v>
      </c>
      <c r="C25501" s="66" t="s">
        <v>2491</v>
      </c>
      <c r="D25501" s="66" t="s">
        <v>12476</v>
      </c>
      <c r="E25501" s="66" t="s">
        <v>12475</v>
      </c>
      <c r="F25501" s="66">
        <v>1</v>
      </c>
      <c r="G25501" s="66">
        <v>39.882800000000003</v>
      </c>
      <c r="H25501" s="66">
        <v>-75.829400000000007</v>
      </c>
      <c r="I25501" s="66" t="s">
        <v>2341</v>
      </c>
      <c r="M25501" s="66">
        <v>2011</v>
      </c>
      <c r="N25501" s="66" t="s">
        <v>12474</v>
      </c>
      <c r="O25501" s="66" t="s">
        <v>2486</v>
      </c>
      <c r="P25501" s="66" t="s">
        <v>2487</v>
      </c>
      <c r="Q25501" s="66" t="s">
        <v>2486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7"/>
      <c r="B25502" s="66" t="s">
        <v>2492</v>
      </c>
      <c r="C25502" s="66" t="s">
        <v>2491</v>
      </c>
      <c r="D25502" s="66" t="s">
        <v>12473</v>
      </c>
      <c r="E25502" s="66" t="s">
        <v>12472</v>
      </c>
      <c r="F25502" s="66">
        <v>5.3</v>
      </c>
      <c r="G25502" s="66">
        <v>31.2867</v>
      </c>
      <c r="H25502" s="66">
        <v>-96.877200000000002</v>
      </c>
      <c r="I25502" s="66" t="s">
        <v>2341</v>
      </c>
      <c r="M25502" s="66">
        <v>2018</v>
      </c>
      <c r="N25502" s="66" t="s">
        <v>2528</v>
      </c>
      <c r="O25502" s="66" t="s">
        <v>2486</v>
      </c>
      <c r="P25502" s="66" t="s">
        <v>2487</v>
      </c>
      <c r="Q25502" s="66" t="s">
        <v>2486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7"/>
      <c r="B25503" s="66" t="s">
        <v>2492</v>
      </c>
      <c r="C25503" s="66" t="s">
        <v>2491</v>
      </c>
      <c r="D25503" s="66" t="s">
        <v>12471</v>
      </c>
      <c r="E25503" s="66" t="s">
        <v>12470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877</v>
      </c>
      <c r="O25503" s="66" t="s">
        <v>2486</v>
      </c>
      <c r="P25503" s="66" t="s">
        <v>2487</v>
      </c>
      <c r="Q25503" s="66" t="s">
        <v>2486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7"/>
      <c r="B25504" s="66" t="s">
        <v>2492</v>
      </c>
      <c r="C25504" s="66" t="s">
        <v>2491</v>
      </c>
      <c r="D25504" s="66" t="s">
        <v>12469</v>
      </c>
      <c r="E25504" s="66" t="s">
        <v>12468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91</v>
      </c>
      <c r="O25504" s="66" t="s">
        <v>2486</v>
      </c>
      <c r="P25504" s="66" t="s">
        <v>2487</v>
      </c>
      <c r="Q25504" s="66" t="s">
        <v>2486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7"/>
      <c r="B25505" s="66" t="s">
        <v>2492</v>
      </c>
      <c r="C25505" s="66" t="s">
        <v>2491</v>
      </c>
      <c r="D25505" s="66" t="s">
        <v>12467</v>
      </c>
      <c r="E25505" s="66" t="s">
        <v>12466</v>
      </c>
      <c r="F25505" s="66">
        <v>42</v>
      </c>
      <c r="G25505" s="66">
        <v>46.544199999999996</v>
      </c>
      <c r="H25505" s="66">
        <v>-67.811099999999996</v>
      </c>
      <c r="I25505" s="66" t="s">
        <v>1470</v>
      </c>
      <c r="M25505" s="66">
        <v>2007</v>
      </c>
      <c r="N25505" s="66" t="s">
        <v>5970</v>
      </c>
      <c r="O25505" s="66" t="s">
        <v>2486</v>
      </c>
      <c r="P25505" s="66" t="s">
        <v>2487</v>
      </c>
      <c r="Q25505" s="66" t="s">
        <v>2486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7"/>
      <c r="B25506" s="66" t="s">
        <v>2492</v>
      </c>
      <c r="C25506" s="66" t="s">
        <v>2491</v>
      </c>
      <c r="D25506" s="66" t="s">
        <v>12465</v>
      </c>
      <c r="E25506" s="66" t="s">
        <v>12464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463</v>
      </c>
      <c r="O25506" s="66" t="s">
        <v>2486</v>
      </c>
      <c r="P25506" s="66" t="s">
        <v>2487</v>
      </c>
      <c r="Q25506" s="66" t="s">
        <v>2486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7"/>
      <c r="B25507" s="66" t="s">
        <v>2492</v>
      </c>
      <c r="C25507" s="66" t="s">
        <v>2491</v>
      </c>
      <c r="D25507" s="66" t="s">
        <v>12461</v>
      </c>
      <c r="E25507" s="66" t="s">
        <v>12462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461</v>
      </c>
      <c r="O25507" s="66" t="s">
        <v>2486</v>
      </c>
      <c r="P25507" s="66" t="s">
        <v>2487</v>
      </c>
      <c r="Q25507" s="66" t="s">
        <v>2486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7"/>
      <c r="B25508" s="66" t="s">
        <v>2492</v>
      </c>
      <c r="C25508" s="66" t="s">
        <v>2491</v>
      </c>
      <c r="D25508" s="66" t="s">
        <v>12460</v>
      </c>
      <c r="E25508" s="66" t="s">
        <v>12459</v>
      </c>
      <c r="F25508" s="66">
        <v>16.2</v>
      </c>
      <c r="G25508" s="66">
        <v>42.163899999999998</v>
      </c>
      <c r="H25508" s="66">
        <v>-77.528899999999993</v>
      </c>
      <c r="I25508" s="66" t="s">
        <v>1470</v>
      </c>
      <c r="M25508" s="66">
        <v>2014</v>
      </c>
      <c r="N25508" s="66" t="s">
        <v>2787</v>
      </c>
      <c r="O25508" s="66" t="s">
        <v>2486</v>
      </c>
      <c r="P25508" s="66" t="s">
        <v>2487</v>
      </c>
      <c r="Q25508" s="66" t="s">
        <v>2486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7"/>
      <c r="B25509" s="66" t="s">
        <v>2492</v>
      </c>
      <c r="C25509" s="66" t="s">
        <v>2491</v>
      </c>
      <c r="D25509" s="66" t="s">
        <v>12458</v>
      </c>
      <c r="E25509" s="66" t="s">
        <v>12457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456</v>
      </c>
      <c r="O25509" s="66" t="s">
        <v>2486</v>
      </c>
      <c r="P25509" s="66" t="s">
        <v>2487</v>
      </c>
      <c r="Q25509" s="66" t="s">
        <v>2486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7"/>
      <c r="B25510" s="66" t="s">
        <v>2492</v>
      </c>
      <c r="C25510" s="66" t="s">
        <v>2491</v>
      </c>
      <c r="D25510" s="66" t="s">
        <v>12455</v>
      </c>
      <c r="E25510" s="66" t="s">
        <v>12454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169</v>
      </c>
      <c r="O25510" s="66" t="s">
        <v>2486</v>
      </c>
      <c r="P25510" s="66" t="s">
        <v>2487</v>
      </c>
      <c r="Q25510" s="66" t="s">
        <v>2486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7"/>
      <c r="B25511" s="66" t="s">
        <v>2492</v>
      </c>
      <c r="C25511" s="66" t="s">
        <v>2491</v>
      </c>
      <c r="D25511" s="66" t="s">
        <v>12453</v>
      </c>
      <c r="E25511" s="66" t="s">
        <v>12452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451</v>
      </c>
      <c r="O25511" s="66" t="s">
        <v>2486</v>
      </c>
      <c r="P25511" s="66" t="s">
        <v>2487</v>
      </c>
      <c r="Q25511" s="66" t="s">
        <v>2486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7"/>
      <c r="B25512" s="66" t="s">
        <v>2492</v>
      </c>
      <c r="C25512" s="66" t="s">
        <v>2491</v>
      </c>
      <c r="D25512" s="66" t="s">
        <v>12450</v>
      </c>
      <c r="E25512" s="66" t="s">
        <v>12449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645</v>
      </c>
      <c r="O25512" s="66" t="s">
        <v>2486</v>
      </c>
      <c r="P25512" s="66" t="s">
        <v>2487</v>
      </c>
      <c r="Q25512" s="66" t="s">
        <v>2486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7"/>
      <c r="B25513" s="66" t="s">
        <v>2492</v>
      </c>
      <c r="C25513" s="66" t="s">
        <v>2491</v>
      </c>
      <c r="D25513" s="66" t="s">
        <v>12448</v>
      </c>
      <c r="E25513" s="66" t="s">
        <v>12447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446</v>
      </c>
      <c r="O25513" s="66" t="s">
        <v>2486</v>
      </c>
      <c r="P25513" s="66" t="s">
        <v>2487</v>
      </c>
      <c r="Q25513" s="66" t="s">
        <v>2486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7"/>
      <c r="B25514" s="66" t="s">
        <v>2492</v>
      </c>
      <c r="C25514" s="66" t="s">
        <v>2491</v>
      </c>
      <c r="D25514" s="66" t="s">
        <v>12445</v>
      </c>
      <c r="E25514" s="66" t="s">
        <v>12444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443</v>
      </c>
      <c r="O25514" s="66" t="s">
        <v>2486</v>
      </c>
      <c r="P25514" s="66" t="s">
        <v>2487</v>
      </c>
      <c r="Q25514" s="66" t="s">
        <v>2486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7"/>
      <c r="B25515" s="66" t="s">
        <v>2492</v>
      </c>
      <c r="C25515" s="66" t="s">
        <v>2491</v>
      </c>
      <c r="D25515" s="66" t="s">
        <v>12442</v>
      </c>
      <c r="E25515" s="66" t="s">
        <v>12441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440</v>
      </c>
      <c r="O25515" s="66" t="s">
        <v>2486</v>
      </c>
      <c r="P25515" s="66" t="s">
        <v>2487</v>
      </c>
      <c r="Q25515" s="66" t="s">
        <v>2486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7"/>
      <c r="B25516" s="66" t="s">
        <v>2492</v>
      </c>
      <c r="C25516" s="66" t="s">
        <v>2491</v>
      </c>
      <c r="D25516" s="66" t="s">
        <v>12439</v>
      </c>
      <c r="E25516" s="66" t="s">
        <v>12438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437</v>
      </c>
      <c r="O25516" s="66" t="s">
        <v>2486</v>
      </c>
      <c r="P25516" s="66" t="s">
        <v>2487</v>
      </c>
      <c r="Q25516" s="66" t="s">
        <v>2486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7"/>
      <c r="B25517" s="66" t="s">
        <v>2492</v>
      </c>
      <c r="C25517" s="66" t="s">
        <v>2491</v>
      </c>
      <c r="D25517" s="66" t="s">
        <v>12436</v>
      </c>
      <c r="E25517" s="66" t="s">
        <v>12435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82</v>
      </c>
      <c r="O25517" s="66" t="s">
        <v>2486</v>
      </c>
      <c r="P25517" s="66" t="s">
        <v>2487</v>
      </c>
      <c r="Q25517" s="66" t="s">
        <v>2486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7"/>
      <c r="B25518" s="66" t="s">
        <v>2492</v>
      </c>
      <c r="C25518" s="66" t="s">
        <v>2491</v>
      </c>
      <c r="D25518" s="66" t="s">
        <v>12434</v>
      </c>
      <c r="E25518" s="66" t="s">
        <v>12433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629</v>
      </c>
      <c r="O25518" s="66" t="s">
        <v>2486</v>
      </c>
      <c r="P25518" s="66" t="s">
        <v>2487</v>
      </c>
      <c r="Q25518" s="66" t="s">
        <v>2486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7"/>
      <c r="B25519" s="66" t="s">
        <v>2492</v>
      </c>
      <c r="C25519" s="66" t="s">
        <v>2491</v>
      </c>
      <c r="D25519" s="66" t="s">
        <v>12432</v>
      </c>
      <c r="E25519" s="66" t="s">
        <v>12431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970</v>
      </c>
      <c r="O25519" s="66" t="s">
        <v>2486</v>
      </c>
      <c r="P25519" s="66" t="s">
        <v>2487</v>
      </c>
      <c r="Q25519" s="66" t="s">
        <v>2486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7"/>
      <c r="B25520" s="66" t="s">
        <v>2492</v>
      </c>
      <c r="C25520" s="66" t="s">
        <v>2491</v>
      </c>
      <c r="D25520" s="66" t="s">
        <v>12430</v>
      </c>
      <c r="E25520" s="66" t="s">
        <v>12429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933</v>
      </c>
      <c r="O25520" s="66" t="s">
        <v>2486</v>
      </c>
      <c r="P25520" s="66" t="s">
        <v>2487</v>
      </c>
      <c r="Q25520" s="66" t="s">
        <v>2486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7"/>
      <c r="B25521" s="66" t="s">
        <v>2492</v>
      </c>
      <c r="C25521" s="66" t="s">
        <v>2491</v>
      </c>
      <c r="D25521" s="66" t="s">
        <v>12427</v>
      </c>
      <c r="E25521" s="66" t="s">
        <v>12428</v>
      </c>
      <c r="F25521" s="66">
        <v>62.3</v>
      </c>
      <c r="G25521" s="66">
        <v>44.475299999999997</v>
      </c>
      <c r="H25521" s="66">
        <v>-95.668999999999997</v>
      </c>
      <c r="I25521" s="66" t="s">
        <v>2341</v>
      </c>
      <c r="M25521" s="66">
        <v>2017</v>
      </c>
      <c r="N25521" s="66" t="s">
        <v>12427</v>
      </c>
      <c r="O25521" s="66" t="s">
        <v>2486</v>
      </c>
      <c r="P25521" s="66" t="s">
        <v>2487</v>
      </c>
      <c r="Q25521" s="66" t="s">
        <v>2486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7"/>
      <c r="B25522" s="66" t="s">
        <v>2492</v>
      </c>
      <c r="C25522" s="66" t="s">
        <v>2491</v>
      </c>
      <c r="D25522" s="66" t="s">
        <v>12426</v>
      </c>
      <c r="E25522" s="66" t="s">
        <v>12425</v>
      </c>
      <c r="F25522" s="66">
        <v>2.8</v>
      </c>
      <c r="G25522" s="66">
        <v>39.094799999999999</v>
      </c>
      <c r="H25522" s="66">
        <v>-93.210400000000007</v>
      </c>
      <c r="I25522" s="66" t="s">
        <v>2341</v>
      </c>
      <c r="M25522" s="66">
        <v>2017</v>
      </c>
      <c r="N25522" s="66" t="s">
        <v>3617</v>
      </c>
      <c r="O25522" s="66" t="s">
        <v>2486</v>
      </c>
      <c r="P25522" s="66" t="s">
        <v>2487</v>
      </c>
      <c r="Q25522" s="66" t="s">
        <v>2486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7"/>
      <c r="B25523" s="66" t="s">
        <v>2492</v>
      </c>
      <c r="C25523" s="66" t="s">
        <v>2491</v>
      </c>
      <c r="D25523" s="66" t="s">
        <v>12424</v>
      </c>
      <c r="E25523" s="66" t="s">
        <v>12423</v>
      </c>
      <c r="F25523" s="66">
        <v>2.1</v>
      </c>
      <c r="G25523" s="66">
        <v>44.325299999999999</v>
      </c>
      <c r="H25523" s="66">
        <v>-95.8142</v>
      </c>
      <c r="I25523" s="66" t="s">
        <v>1470</v>
      </c>
      <c r="M25523" s="66">
        <v>2008</v>
      </c>
      <c r="N25523" s="66" t="s">
        <v>12412</v>
      </c>
      <c r="O25523" s="66" t="s">
        <v>2486</v>
      </c>
      <c r="P25523" s="66" t="s">
        <v>2487</v>
      </c>
      <c r="Q25523" s="66" t="s">
        <v>2486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7"/>
      <c r="B25524" s="66" t="s">
        <v>2492</v>
      </c>
      <c r="C25524" s="66" t="s">
        <v>2491</v>
      </c>
      <c r="D25524" s="66" t="s">
        <v>12422</v>
      </c>
      <c r="E25524" s="66" t="s">
        <v>12421</v>
      </c>
      <c r="F25524" s="66">
        <v>4.2</v>
      </c>
      <c r="G25524" s="66">
        <v>44.323599999999999</v>
      </c>
      <c r="H25524" s="66">
        <v>-95.822199999999995</v>
      </c>
      <c r="I25524" s="66" t="s">
        <v>1470</v>
      </c>
      <c r="M25524" s="66">
        <v>2008</v>
      </c>
      <c r="N25524" s="66" t="s">
        <v>12412</v>
      </c>
      <c r="O25524" s="66" t="s">
        <v>2486</v>
      </c>
      <c r="P25524" s="66" t="s">
        <v>2487</v>
      </c>
      <c r="Q25524" s="66" t="s">
        <v>2486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7"/>
      <c r="B25525" s="66" t="s">
        <v>2492</v>
      </c>
      <c r="C25525" s="66" t="s">
        <v>2491</v>
      </c>
      <c r="D25525" s="66" t="s">
        <v>12420</v>
      </c>
      <c r="E25525" s="66" t="s">
        <v>12419</v>
      </c>
      <c r="F25525" s="66">
        <v>4.2</v>
      </c>
      <c r="G25525" s="66">
        <v>44.321100000000001</v>
      </c>
      <c r="H25525" s="66">
        <v>-95.794200000000004</v>
      </c>
      <c r="I25525" s="66" t="s">
        <v>1470</v>
      </c>
      <c r="M25525" s="66">
        <v>2008</v>
      </c>
      <c r="N25525" s="66" t="s">
        <v>12412</v>
      </c>
      <c r="O25525" s="66" t="s">
        <v>2486</v>
      </c>
      <c r="P25525" s="66" t="s">
        <v>2487</v>
      </c>
      <c r="Q25525" s="66" t="s">
        <v>2486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7"/>
      <c r="B25526" s="66" t="s">
        <v>2492</v>
      </c>
      <c r="C25526" s="66" t="s">
        <v>2491</v>
      </c>
      <c r="D25526" s="66" t="s">
        <v>12418</v>
      </c>
      <c r="E25526" s="66" t="s">
        <v>12417</v>
      </c>
      <c r="F25526" s="66">
        <v>4.2</v>
      </c>
      <c r="G25526" s="66">
        <v>44.336100000000002</v>
      </c>
      <c r="H25526" s="66">
        <v>-95.824200000000005</v>
      </c>
      <c r="I25526" s="66" t="s">
        <v>1470</v>
      </c>
      <c r="M25526" s="66">
        <v>2008</v>
      </c>
      <c r="N25526" s="66" t="s">
        <v>12412</v>
      </c>
      <c r="O25526" s="66" t="s">
        <v>2486</v>
      </c>
      <c r="P25526" s="66" t="s">
        <v>2487</v>
      </c>
      <c r="Q25526" s="66" t="s">
        <v>2486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7"/>
      <c r="B25527" s="66" t="s">
        <v>2492</v>
      </c>
      <c r="C25527" s="66" t="s">
        <v>2491</v>
      </c>
      <c r="D25527" s="66" t="s">
        <v>12416</v>
      </c>
      <c r="E25527" s="66" t="s">
        <v>12415</v>
      </c>
      <c r="F25527" s="66">
        <v>2.1</v>
      </c>
      <c r="G25527" s="66">
        <v>44.330300000000001</v>
      </c>
      <c r="H25527" s="66">
        <v>-95.834400000000002</v>
      </c>
      <c r="I25527" s="66" t="s">
        <v>1470</v>
      </c>
      <c r="M25527" s="66">
        <v>2008</v>
      </c>
      <c r="N25527" s="66" t="s">
        <v>12412</v>
      </c>
      <c r="O25527" s="66" t="s">
        <v>2486</v>
      </c>
      <c r="P25527" s="66" t="s">
        <v>2487</v>
      </c>
      <c r="Q25527" s="66" t="s">
        <v>2486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7"/>
      <c r="B25528" s="66" t="s">
        <v>2492</v>
      </c>
      <c r="C25528" s="66" t="s">
        <v>2491</v>
      </c>
      <c r="D25528" s="66" t="s">
        <v>12414</v>
      </c>
      <c r="E25528" s="66" t="s">
        <v>12413</v>
      </c>
      <c r="F25528" s="66">
        <v>2.1</v>
      </c>
      <c r="G25528" s="66">
        <v>44.330800000000004</v>
      </c>
      <c r="H25528" s="66">
        <v>-95.829700000000003</v>
      </c>
      <c r="I25528" s="66" t="s">
        <v>1470</v>
      </c>
      <c r="M25528" s="66">
        <v>2008</v>
      </c>
      <c r="N25528" s="66" t="s">
        <v>12412</v>
      </c>
      <c r="O25528" s="66" t="s">
        <v>2486</v>
      </c>
      <c r="P25528" s="66" t="s">
        <v>2487</v>
      </c>
      <c r="Q25528" s="66" t="s">
        <v>2486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7"/>
      <c r="B25529" s="66" t="s">
        <v>2492</v>
      </c>
      <c r="C25529" s="66" t="s">
        <v>2491</v>
      </c>
      <c r="D25529" s="66" t="s">
        <v>12411</v>
      </c>
      <c r="E25529" s="66" t="s">
        <v>12410</v>
      </c>
      <c r="F25529" s="66">
        <v>73.8</v>
      </c>
      <c r="G25529" s="66">
        <v>39.701099999999997</v>
      </c>
      <c r="H25529" s="66">
        <v>-96.360799999999998</v>
      </c>
      <c r="I25529" s="66" t="s">
        <v>1470</v>
      </c>
      <c r="M25529" s="66">
        <v>2016</v>
      </c>
      <c r="N25529" s="66" t="s">
        <v>9647</v>
      </c>
      <c r="O25529" s="66" t="s">
        <v>2486</v>
      </c>
      <c r="P25529" s="66" t="s">
        <v>2487</v>
      </c>
      <c r="Q25529" s="66" t="s">
        <v>2486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7"/>
      <c r="B25530" s="66" t="s">
        <v>2492</v>
      </c>
      <c r="C25530" s="66" t="s">
        <v>2491</v>
      </c>
      <c r="D25530" s="66" t="s">
        <v>12409</v>
      </c>
      <c r="E25530" s="66" t="s">
        <v>12408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204</v>
      </c>
      <c r="O25530" s="66" t="s">
        <v>2486</v>
      </c>
      <c r="P25530" s="66" t="s">
        <v>2487</v>
      </c>
      <c r="Q25530" s="66" t="s">
        <v>2486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7"/>
      <c r="B25531" s="66" t="s">
        <v>2492</v>
      </c>
      <c r="C25531" s="66" t="s">
        <v>2491</v>
      </c>
      <c r="D25531" s="66" t="s">
        <v>12407</v>
      </c>
      <c r="E25531" s="66" t="s">
        <v>12406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204</v>
      </c>
      <c r="O25531" s="66" t="s">
        <v>2486</v>
      </c>
      <c r="P25531" s="66" t="s">
        <v>2487</v>
      </c>
      <c r="Q25531" s="66" t="s">
        <v>2486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7"/>
      <c r="B25532" s="66" t="s">
        <v>2492</v>
      </c>
      <c r="C25532" s="66" t="s">
        <v>2491</v>
      </c>
      <c r="D25532" s="66" t="s">
        <v>12405</v>
      </c>
      <c r="E25532" s="66" t="s">
        <v>12404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275</v>
      </c>
      <c r="O25532" s="66" t="s">
        <v>2486</v>
      </c>
      <c r="P25532" s="66" t="s">
        <v>2487</v>
      </c>
      <c r="Q25532" s="66" t="s">
        <v>2486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7"/>
      <c r="B25533" s="66" t="s">
        <v>2492</v>
      </c>
      <c r="C25533" s="66" t="s">
        <v>2491</v>
      </c>
      <c r="D25533" s="66" t="s">
        <v>12403</v>
      </c>
      <c r="E25533" s="66" t="s">
        <v>12402</v>
      </c>
      <c r="F25533" s="66">
        <v>3</v>
      </c>
      <c r="G25533" s="66">
        <v>42.111699999999999</v>
      </c>
      <c r="H25533" s="66">
        <v>-70.709400000000002</v>
      </c>
      <c r="I25533" s="66" t="s">
        <v>2341</v>
      </c>
      <c r="M25533" s="66">
        <v>2014</v>
      </c>
      <c r="N25533" s="66" t="s">
        <v>4412</v>
      </c>
      <c r="O25533" s="66" t="s">
        <v>2486</v>
      </c>
      <c r="P25533" s="66" t="s">
        <v>2487</v>
      </c>
      <c r="Q25533" s="66" t="s">
        <v>2486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7"/>
      <c r="B25534" s="66" t="s">
        <v>2492</v>
      </c>
      <c r="C25534" s="66" t="s">
        <v>2491</v>
      </c>
      <c r="D25534" s="66" t="s">
        <v>12401</v>
      </c>
      <c r="E25534" s="66" t="s">
        <v>12400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99</v>
      </c>
      <c r="O25534" s="66" t="s">
        <v>2486</v>
      </c>
      <c r="P25534" s="66" t="s">
        <v>2487</v>
      </c>
      <c r="Q25534" s="66" t="s">
        <v>2486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7"/>
      <c r="B25535" s="66" t="s">
        <v>2492</v>
      </c>
      <c r="C25535" s="66" t="s">
        <v>2491</v>
      </c>
      <c r="D25535" s="66" t="s">
        <v>12398</v>
      </c>
      <c r="E25535" s="66" t="s">
        <v>12397</v>
      </c>
      <c r="F25535" s="66">
        <v>5</v>
      </c>
      <c r="G25535" s="66">
        <v>34.988900000000001</v>
      </c>
      <c r="H25535" s="66">
        <v>-80.383600000000001</v>
      </c>
      <c r="I25535" s="66" t="s">
        <v>2341</v>
      </c>
      <c r="M25535" s="66">
        <v>2013</v>
      </c>
      <c r="N25535" s="66" t="s">
        <v>12396</v>
      </c>
      <c r="O25535" s="66" t="s">
        <v>2486</v>
      </c>
      <c r="P25535" s="66" t="s">
        <v>2487</v>
      </c>
      <c r="Q25535" s="66" t="s">
        <v>2486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7"/>
      <c r="B25536" s="66" t="s">
        <v>2492</v>
      </c>
      <c r="C25536" s="66" t="s">
        <v>2491</v>
      </c>
      <c r="D25536" s="66" t="s">
        <v>12395</v>
      </c>
      <c r="E25536" s="66" t="s">
        <v>12394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341</v>
      </c>
      <c r="L25536" s="66" t="s">
        <v>2834</v>
      </c>
      <c r="M25536" s="66">
        <v>1991.1434626519899</v>
      </c>
      <c r="N25536" s="66" t="s">
        <v>3504</v>
      </c>
      <c r="O25536" s="66" t="s">
        <v>2486</v>
      </c>
      <c r="P25536" s="66" t="s">
        <v>2487</v>
      </c>
      <c r="Q25536" s="66" t="s">
        <v>2486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7"/>
      <c r="B25537" s="66" t="s">
        <v>2492</v>
      </c>
      <c r="C25537" s="66" t="s">
        <v>2491</v>
      </c>
      <c r="D25537" s="66" t="s">
        <v>12392</v>
      </c>
      <c r="E25537" s="66" t="s">
        <v>12393</v>
      </c>
      <c r="F25537" s="66">
        <v>3</v>
      </c>
      <c r="G25537" s="66">
        <v>36.2864</v>
      </c>
      <c r="H25537" s="66">
        <v>-78.386099999999999</v>
      </c>
      <c r="I25537" s="66" t="s">
        <v>2341</v>
      </c>
      <c r="M25537" s="66">
        <v>2014</v>
      </c>
      <c r="N25537" s="66" t="s">
        <v>12392</v>
      </c>
      <c r="O25537" s="66" t="s">
        <v>2486</v>
      </c>
      <c r="P25537" s="66" t="s">
        <v>2487</v>
      </c>
      <c r="Q25537" s="66" t="s">
        <v>2486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7"/>
      <c r="B25538" s="66" t="s">
        <v>2492</v>
      </c>
      <c r="C25538" s="66" t="s">
        <v>2491</v>
      </c>
      <c r="D25538" s="66" t="s">
        <v>12391</v>
      </c>
      <c r="E25538" s="66" t="s">
        <v>12390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612</v>
      </c>
      <c r="O25538" s="66" t="s">
        <v>2486</v>
      </c>
      <c r="P25538" s="66" t="s">
        <v>2487</v>
      </c>
      <c r="Q25538" s="66" t="s">
        <v>2486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7"/>
      <c r="B25539" s="66" t="s">
        <v>2492</v>
      </c>
      <c r="C25539" s="66" t="s">
        <v>2491</v>
      </c>
      <c r="D25539" s="66" t="s">
        <v>12389</v>
      </c>
      <c r="E25539" s="66" t="s">
        <v>12388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253</v>
      </c>
      <c r="O25539" s="66" t="s">
        <v>2486</v>
      </c>
      <c r="P25539" s="66" t="s">
        <v>2487</v>
      </c>
      <c r="Q25539" s="66" t="s">
        <v>2486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7"/>
      <c r="B25540" s="66" t="s">
        <v>2492</v>
      </c>
      <c r="C25540" s="66" t="s">
        <v>2491</v>
      </c>
      <c r="D25540" s="66" t="s">
        <v>12387</v>
      </c>
      <c r="E25540" s="66" t="s">
        <v>12386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85</v>
      </c>
      <c r="O25540" s="66" t="s">
        <v>2486</v>
      </c>
      <c r="P25540" s="66" t="s">
        <v>2487</v>
      </c>
      <c r="Q25540" s="66" t="s">
        <v>2486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7"/>
      <c r="B25541" s="66" t="s">
        <v>2492</v>
      </c>
      <c r="C25541" s="66" t="s">
        <v>2491</v>
      </c>
      <c r="D25541" s="66" t="s">
        <v>12385</v>
      </c>
      <c r="E25541" s="66" t="s">
        <v>12384</v>
      </c>
      <c r="F25541" s="66">
        <v>1</v>
      </c>
      <c r="G25541" s="66">
        <v>40.107799999999997</v>
      </c>
      <c r="H25541" s="66">
        <v>-76.061700000000002</v>
      </c>
      <c r="I25541" s="66" t="s">
        <v>2341</v>
      </c>
      <c r="M25541" s="66">
        <v>2013</v>
      </c>
      <c r="N25541" s="66" t="s">
        <v>12383</v>
      </c>
      <c r="O25541" s="66" t="s">
        <v>2486</v>
      </c>
      <c r="P25541" s="66" t="s">
        <v>2487</v>
      </c>
      <c r="Q25541" s="66" t="s">
        <v>2486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7"/>
      <c r="B25542" s="66" t="s">
        <v>2492</v>
      </c>
      <c r="C25542" s="66" t="s">
        <v>2491</v>
      </c>
      <c r="D25542" s="66" t="s">
        <v>12382</v>
      </c>
      <c r="E25542" s="66" t="s">
        <v>12381</v>
      </c>
      <c r="F25542" s="66">
        <v>5</v>
      </c>
      <c r="G25542" s="66">
        <v>37.880499999999998</v>
      </c>
      <c r="H25542" s="66">
        <v>-78.049199999999999</v>
      </c>
      <c r="I25542" s="66" t="s">
        <v>2341</v>
      </c>
      <c r="M25542" s="66">
        <v>2018</v>
      </c>
      <c r="N25542" s="66" t="s">
        <v>12380</v>
      </c>
      <c r="O25542" s="66" t="s">
        <v>2486</v>
      </c>
      <c r="P25542" s="66" t="s">
        <v>2487</v>
      </c>
      <c r="Q25542" s="66" t="s">
        <v>2486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7"/>
      <c r="B25543" s="66" t="s">
        <v>2492</v>
      </c>
      <c r="C25543" s="66" t="s">
        <v>2491</v>
      </c>
      <c r="D25543" s="66" t="s">
        <v>12379</v>
      </c>
      <c r="E25543" s="66" t="s">
        <v>12378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377</v>
      </c>
      <c r="O25543" s="66" t="s">
        <v>2486</v>
      </c>
      <c r="P25543" s="66" t="s">
        <v>2487</v>
      </c>
      <c r="Q25543" s="66" t="s">
        <v>2486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7"/>
      <c r="B25544" s="66" t="s">
        <v>2492</v>
      </c>
      <c r="C25544" s="66" t="s">
        <v>2491</v>
      </c>
      <c r="D25544" s="66" t="s">
        <v>12376</v>
      </c>
      <c r="E25544" s="66" t="s">
        <v>12375</v>
      </c>
      <c r="F25544" s="66">
        <v>4</v>
      </c>
      <c r="G25544" s="66">
        <v>38.031399999999998</v>
      </c>
      <c r="H25544" s="66">
        <v>-122.1139</v>
      </c>
      <c r="I25544" s="66" t="s">
        <v>2564</v>
      </c>
      <c r="J25544" s="66" t="s">
        <v>5</v>
      </c>
      <c r="M25544" s="66">
        <v>1978</v>
      </c>
      <c r="N25544" s="66" t="s">
        <v>12374</v>
      </c>
      <c r="O25544" s="66" t="s">
        <v>2486</v>
      </c>
      <c r="P25544" s="66" t="s">
        <v>2487</v>
      </c>
      <c r="Q25544" s="66" t="s">
        <v>2486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7"/>
      <c r="B25545" s="66" t="s">
        <v>2492</v>
      </c>
      <c r="C25545" s="66" t="s">
        <v>2491</v>
      </c>
      <c r="D25545" s="66" t="s">
        <v>12372</v>
      </c>
      <c r="E25545" s="66" t="s">
        <v>12373</v>
      </c>
      <c r="F25545" s="66">
        <v>1</v>
      </c>
      <c r="G25545" s="66">
        <v>35.020400000000002</v>
      </c>
      <c r="H25545" s="66">
        <v>-84.015699999999995</v>
      </c>
      <c r="I25545" s="66" t="s">
        <v>2341</v>
      </c>
      <c r="M25545" s="66">
        <v>2011</v>
      </c>
      <c r="N25545" s="66" t="s">
        <v>12372</v>
      </c>
      <c r="O25545" s="66" t="s">
        <v>2486</v>
      </c>
      <c r="P25545" s="66" t="s">
        <v>2487</v>
      </c>
      <c r="Q25545" s="66" t="s">
        <v>2486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7"/>
      <c r="B25546" s="66" t="s">
        <v>2492</v>
      </c>
      <c r="C25546" s="66" t="s">
        <v>2491</v>
      </c>
      <c r="D25546" s="66" t="s">
        <v>12371</v>
      </c>
      <c r="E25546" s="66" t="s">
        <v>12370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367</v>
      </c>
      <c r="O25546" s="66" t="s">
        <v>2486</v>
      </c>
      <c r="P25546" s="66" t="s">
        <v>2487</v>
      </c>
      <c r="Q25546" s="66" t="s">
        <v>2486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7"/>
      <c r="B25547" s="66" t="s">
        <v>2492</v>
      </c>
      <c r="C25547" s="66" t="s">
        <v>2491</v>
      </c>
      <c r="D25547" s="66" t="s">
        <v>12369</v>
      </c>
      <c r="E25547" s="66" t="s">
        <v>12368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367</v>
      </c>
      <c r="O25547" s="66" t="s">
        <v>2486</v>
      </c>
      <c r="P25547" s="66" t="s">
        <v>2487</v>
      </c>
      <c r="Q25547" s="66" t="s">
        <v>2486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7"/>
      <c r="B25548" s="66" t="s">
        <v>2492</v>
      </c>
      <c r="C25548" s="66" t="s">
        <v>2491</v>
      </c>
      <c r="D25548" s="66" t="s">
        <v>12366</v>
      </c>
      <c r="E25548" s="66" t="s">
        <v>12365</v>
      </c>
      <c r="F25548" s="66">
        <v>27</v>
      </c>
      <c r="G25548" s="66">
        <v>39.563099999999999</v>
      </c>
      <c r="H25548" s="66">
        <v>-77.720299999999995</v>
      </c>
      <c r="I25548" s="66" t="s">
        <v>2341</v>
      </c>
      <c r="M25548" s="66">
        <v>2013</v>
      </c>
      <c r="N25548" s="66" t="s">
        <v>11760</v>
      </c>
      <c r="O25548" s="66" t="s">
        <v>2486</v>
      </c>
      <c r="P25548" s="66" t="s">
        <v>2487</v>
      </c>
      <c r="Q25548" s="66" t="s">
        <v>2486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7"/>
      <c r="B25549" s="66" t="s">
        <v>2492</v>
      </c>
      <c r="C25549" s="66" t="s">
        <v>2491</v>
      </c>
      <c r="D25549" s="66" t="s">
        <v>12364</v>
      </c>
      <c r="E25549" s="66" t="s">
        <v>12363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90</v>
      </c>
      <c r="O25549" s="66" t="s">
        <v>2486</v>
      </c>
      <c r="P25549" s="66" t="s">
        <v>2487</v>
      </c>
      <c r="Q25549" s="66" t="s">
        <v>2486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7"/>
      <c r="B25550" s="66" t="s">
        <v>2492</v>
      </c>
      <c r="C25550" s="66" t="s">
        <v>2491</v>
      </c>
      <c r="D25550" s="66" t="s">
        <v>12362</v>
      </c>
      <c r="E25550" s="66" t="s">
        <v>12361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360</v>
      </c>
      <c r="O25550" s="66" t="s">
        <v>2486</v>
      </c>
      <c r="P25550" s="66" t="s">
        <v>2487</v>
      </c>
      <c r="Q25550" s="66" t="s">
        <v>2486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7"/>
      <c r="B25551" s="66" t="s">
        <v>2492</v>
      </c>
      <c r="C25551" s="66" t="s">
        <v>2491</v>
      </c>
      <c r="D25551" s="66" t="s">
        <v>12359</v>
      </c>
      <c r="E25551" s="66" t="s">
        <v>12358</v>
      </c>
      <c r="F25551" s="66">
        <v>1.5</v>
      </c>
      <c r="G25551" s="66">
        <v>41.63</v>
      </c>
      <c r="H25551" s="66">
        <v>-70.477900000000005</v>
      </c>
      <c r="I25551" s="66" t="s">
        <v>2341</v>
      </c>
      <c r="M25551" s="66">
        <v>2014</v>
      </c>
      <c r="N25551" s="66" t="s">
        <v>12357</v>
      </c>
      <c r="O25551" s="66" t="s">
        <v>2486</v>
      </c>
      <c r="P25551" s="66" t="s">
        <v>2487</v>
      </c>
      <c r="Q25551" s="66" t="s">
        <v>2486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7"/>
      <c r="B25552" s="66" t="s">
        <v>2492</v>
      </c>
      <c r="C25552" s="66" t="s">
        <v>2491</v>
      </c>
      <c r="D25552" s="66" t="s">
        <v>12356</v>
      </c>
      <c r="E25552" s="66" t="s">
        <v>12355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354</v>
      </c>
      <c r="O25552" s="66" t="s">
        <v>2486</v>
      </c>
      <c r="P25552" s="66" t="s">
        <v>2487</v>
      </c>
      <c r="Q25552" s="66" t="s">
        <v>2486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7"/>
      <c r="B25553" s="66" t="s">
        <v>2492</v>
      </c>
      <c r="C25553" s="66" t="s">
        <v>2491</v>
      </c>
      <c r="D25553" s="66" t="s">
        <v>12353</v>
      </c>
      <c r="E25553" s="66" t="s">
        <v>12352</v>
      </c>
      <c r="F25553" s="66">
        <v>5</v>
      </c>
      <c r="G25553" s="66">
        <v>42.219700000000003</v>
      </c>
      <c r="H25553" s="66">
        <v>-71.878299999999996</v>
      </c>
      <c r="I25553" s="66" t="s">
        <v>2341</v>
      </c>
      <c r="M25553" s="66">
        <v>2014</v>
      </c>
      <c r="N25553" s="66" t="s">
        <v>5970</v>
      </c>
      <c r="O25553" s="66" t="s">
        <v>2486</v>
      </c>
      <c r="P25553" s="66" t="s">
        <v>2487</v>
      </c>
      <c r="Q25553" s="66" t="s">
        <v>2486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7"/>
      <c r="B25554" s="66" t="s">
        <v>2492</v>
      </c>
      <c r="C25554" s="66" t="s">
        <v>2491</v>
      </c>
      <c r="D25554" s="66" t="s">
        <v>12351</v>
      </c>
      <c r="E25554" s="66" t="s">
        <v>12350</v>
      </c>
      <c r="F25554" s="66">
        <v>5</v>
      </c>
      <c r="G25554" s="66">
        <v>42.170400000000001</v>
      </c>
      <c r="H25554" s="66">
        <v>-72.200100000000006</v>
      </c>
      <c r="I25554" s="66" t="s">
        <v>2341</v>
      </c>
      <c r="M25554" s="66">
        <v>2014</v>
      </c>
      <c r="N25554" s="66" t="s">
        <v>5970</v>
      </c>
      <c r="O25554" s="66" t="s">
        <v>2486</v>
      </c>
      <c r="P25554" s="66" t="s">
        <v>2487</v>
      </c>
      <c r="Q25554" s="66" t="s">
        <v>2486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7"/>
      <c r="B25555" s="66" t="s">
        <v>2492</v>
      </c>
      <c r="C25555" s="66" t="s">
        <v>2491</v>
      </c>
      <c r="D25555" s="66" t="s">
        <v>12349</v>
      </c>
      <c r="E25555" s="66" t="s">
        <v>12348</v>
      </c>
      <c r="F25555" s="66">
        <v>4</v>
      </c>
      <c r="G25555" s="66">
        <v>42.219700000000003</v>
      </c>
      <c r="H25555" s="66">
        <v>-71.878600000000006</v>
      </c>
      <c r="I25555" s="66" t="s">
        <v>2341</v>
      </c>
      <c r="M25555" s="66">
        <v>2014</v>
      </c>
      <c r="N25555" s="66" t="s">
        <v>5970</v>
      </c>
      <c r="O25555" s="66" t="s">
        <v>2486</v>
      </c>
      <c r="P25555" s="66" t="s">
        <v>2487</v>
      </c>
      <c r="Q25555" s="66" t="s">
        <v>2486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7"/>
      <c r="B25556" s="66" t="s">
        <v>2492</v>
      </c>
      <c r="C25556" s="66" t="s">
        <v>2491</v>
      </c>
      <c r="D25556" s="66" t="s">
        <v>12347</v>
      </c>
      <c r="E25556" s="66" t="s">
        <v>12346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834</v>
      </c>
      <c r="M25556" s="66">
        <v>1992</v>
      </c>
      <c r="N25556" s="66" t="s">
        <v>12345</v>
      </c>
      <c r="O25556" s="66" t="s">
        <v>2486</v>
      </c>
      <c r="P25556" s="66" t="s">
        <v>2487</v>
      </c>
      <c r="Q25556" s="66" t="s">
        <v>2486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7"/>
      <c r="B25557" s="66" t="s">
        <v>2492</v>
      </c>
      <c r="C25557" s="66" t="s">
        <v>2491</v>
      </c>
      <c r="D25557" s="66" t="s">
        <v>12344</v>
      </c>
      <c r="E25557" s="66" t="s">
        <v>12343</v>
      </c>
      <c r="F25557" s="66">
        <v>1</v>
      </c>
      <c r="G25557" s="66">
        <v>40.640599999999999</v>
      </c>
      <c r="H25557" s="66">
        <v>-76.605400000000003</v>
      </c>
      <c r="I25557" s="66" t="s">
        <v>2341</v>
      </c>
      <c r="M25557" s="66">
        <v>2011</v>
      </c>
      <c r="N25557" s="66" t="s">
        <v>12342</v>
      </c>
      <c r="O25557" s="66" t="s">
        <v>2486</v>
      </c>
      <c r="P25557" s="66" t="s">
        <v>2487</v>
      </c>
      <c r="Q25557" s="66" t="s">
        <v>2486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7"/>
      <c r="B25558" s="66" t="s">
        <v>2492</v>
      </c>
      <c r="C25558" s="66" t="s">
        <v>2491</v>
      </c>
      <c r="D25558" s="66" t="s">
        <v>12340</v>
      </c>
      <c r="E25558" s="66" t="s">
        <v>12341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340</v>
      </c>
      <c r="O25558" s="66" t="s">
        <v>2486</v>
      </c>
      <c r="P25558" s="66" t="s">
        <v>2487</v>
      </c>
      <c r="Q25558" s="66" t="s">
        <v>2486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7"/>
      <c r="B25559" s="66" t="s">
        <v>2492</v>
      </c>
      <c r="C25559" s="66" t="s">
        <v>2491</v>
      </c>
      <c r="D25559" s="66" t="s">
        <v>12339</v>
      </c>
      <c r="E25559" s="66" t="s">
        <v>12338</v>
      </c>
      <c r="F25559" s="66">
        <v>2.5</v>
      </c>
      <c r="G25559" s="66">
        <v>40.534399999999998</v>
      </c>
      <c r="H25559" s="66">
        <v>-74.27</v>
      </c>
      <c r="I25559" s="66" t="s">
        <v>2341</v>
      </c>
      <c r="M25559" s="66">
        <v>2011</v>
      </c>
      <c r="N25559" s="66" t="s">
        <v>2617</v>
      </c>
      <c r="O25559" s="66" t="s">
        <v>2486</v>
      </c>
      <c r="P25559" s="66" t="s">
        <v>2487</v>
      </c>
      <c r="Q25559" s="66" t="s">
        <v>2486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7"/>
      <c r="B25560" s="66" t="s">
        <v>2492</v>
      </c>
      <c r="C25560" s="66" t="s">
        <v>2491</v>
      </c>
      <c r="D25560" s="66" t="s">
        <v>12337</v>
      </c>
      <c r="E25560" s="66" t="s">
        <v>12336</v>
      </c>
      <c r="F25560" s="66">
        <v>2.6</v>
      </c>
      <c r="G25560" s="66">
        <v>40.362200000000001</v>
      </c>
      <c r="H25560" s="66">
        <v>-74.479699999999994</v>
      </c>
      <c r="I25560" s="66" t="s">
        <v>2341</v>
      </c>
      <c r="M25560" s="66">
        <v>2011</v>
      </c>
      <c r="N25560" s="66" t="s">
        <v>2617</v>
      </c>
      <c r="O25560" s="66" t="s">
        <v>2486</v>
      </c>
      <c r="P25560" s="66" t="s">
        <v>2487</v>
      </c>
      <c r="Q25560" s="66" t="s">
        <v>2486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7"/>
      <c r="B25561" s="66" t="s">
        <v>2492</v>
      </c>
      <c r="C25561" s="66" t="s">
        <v>2491</v>
      </c>
      <c r="D25561" s="66" t="s">
        <v>12335</v>
      </c>
      <c r="E25561" s="66" t="s">
        <v>12334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88</v>
      </c>
      <c r="O25561" s="66" t="s">
        <v>2486</v>
      </c>
      <c r="P25561" s="66" t="s">
        <v>2487</v>
      </c>
      <c r="Q25561" s="66" t="s">
        <v>2486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7"/>
      <c r="B25562" s="66" t="s">
        <v>2492</v>
      </c>
      <c r="C25562" s="66" t="s">
        <v>2491</v>
      </c>
      <c r="D25562" s="66" t="s">
        <v>12333</v>
      </c>
      <c r="E25562" s="66" t="s">
        <v>12332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341</v>
      </c>
      <c r="M25562" s="66">
        <v>2016</v>
      </c>
      <c r="N25562" s="66" t="s">
        <v>2528</v>
      </c>
      <c r="O25562" s="66" t="s">
        <v>2486</v>
      </c>
      <c r="P25562" s="66" t="s">
        <v>2487</v>
      </c>
      <c r="Q25562" s="66" t="s">
        <v>2486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7"/>
      <c r="B25563" s="66" t="s">
        <v>2492</v>
      </c>
      <c r="C25563" s="66" t="s">
        <v>2491</v>
      </c>
      <c r="D25563" s="66" t="s">
        <v>12331</v>
      </c>
      <c r="E25563" s="66" t="s">
        <v>12330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606</v>
      </c>
      <c r="P25563" s="66" t="s">
        <v>2602</v>
      </c>
      <c r="Q25563" s="66" t="s">
        <v>1448</v>
      </c>
      <c r="R25563" s="66">
        <v>30941</v>
      </c>
      <c r="Y25563" s="66">
        <v>1550.00322157239</v>
      </c>
    </row>
    <row r="25564" spans="1:25" hidden="1">
      <c r="A25564" s="127"/>
      <c r="B25564" s="66" t="s">
        <v>2492</v>
      </c>
      <c r="C25564" s="66" t="s">
        <v>2491</v>
      </c>
      <c r="D25564" s="66" t="s">
        <v>12328</v>
      </c>
      <c r="E25564" s="66" t="s">
        <v>12329</v>
      </c>
      <c r="F25564" s="66">
        <v>1.2</v>
      </c>
      <c r="G25564" s="66">
        <v>36.476700000000001</v>
      </c>
      <c r="H25564" s="66">
        <v>-80.601100000000002</v>
      </c>
      <c r="I25564" s="66" t="s">
        <v>2341</v>
      </c>
      <c r="M25564" s="66">
        <v>2011</v>
      </c>
      <c r="N25564" s="66" t="s">
        <v>12328</v>
      </c>
      <c r="O25564" s="66" t="s">
        <v>2486</v>
      </c>
      <c r="P25564" s="66" t="s">
        <v>2487</v>
      </c>
      <c r="Q25564" s="66" t="s">
        <v>2486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7"/>
      <c r="B25565" s="66" t="s">
        <v>2492</v>
      </c>
      <c r="C25565" s="66" t="s">
        <v>2491</v>
      </c>
      <c r="D25565" s="66" t="s">
        <v>12327</v>
      </c>
      <c r="E25565" s="66" t="s">
        <v>12326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676</v>
      </c>
      <c r="O25565" s="66" t="s">
        <v>2486</v>
      </c>
      <c r="P25565" s="66" t="s">
        <v>2487</v>
      </c>
      <c r="Q25565" s="66" t="s">
        <v>2486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7"/>
      <c r="B25566" s="66" t="s">
        <v>2492</v>
      </c>
      <c r="C25566" s="66" t="s">
        <v>2491</v>
      </c>
      <c r="D25566" s="66" t="s">
        <v>12325</v>
      </c>
      <c r="E25566" s="66" t="s">
        <v>12324</v>
      </c>
      <c r="F25566" s="66">
        <v>1</v>
      </c>
      <c r="G25566" s="66">
        <v>42.4283</v>
      </c>
      <c r="H25566" s="66">
        <v>-71.435599999999994</v>
      </c>
      <c r="I25566" s="66" t="s">
        <v>2341</v>
      </c>
      <c r="M25566" s="66">
        <v>2014</v>
      </c>
      <c r="N25566" s="66" t="s">
        <v>4412</v>
      </c>
      <c r="O25566" s="66" t="s">
        <v>2486</v>
      </c>
      <c r="P25566" s="66" t="s">
        <v>2487</v>
      </c>
      <c r="Q25566" s="66" t="s">
        <v>2486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7"/>
      <c r="B25567" s="66" t="s">
        <v>2492</v>
      </c>
      <c r="C25567" s="66" t="s">
        <v>2491</v>
      </c>
      <c r="D25567" s="66" t="s">
        <v>510</v>
      </c>
      <c r="E25567" s="66" t="s">
        <v>12323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629</v>
      </c>
      <c r="O25567" s="66" t="s">
        <v>2486</v>
      </c>
      <c r="P25567" s="66" t="s">
        <v>2487</v>
      </c>
      <c r="Q25567" s="66" t="s">
        <v>2486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7"/>
      <c r="B25568" s="66" t="s">
        <v>2492</v>
      </c>
      <c r="C25568" s="66" t="s">
        <v>2491</v>
      </c>
      <c r="D25568" s="66" t="s">
        <v>12322</v>
      </c>
      <c r="E25568" s="66" t="s">
        <v>12321</v>
      </c>
      <c r="F25568" s="66">
        <v>8</v>
      </c>
      <c r="G25568" s="66">
        <v>39.743899999999996</v>
      </c>
      <c r="H25568" s="66">
        <v>-86.218100000000007</v>
      </c>
      <c r="I25568" s="66" t="s">
        <v>2341</v>
      </c>
      <c r="M25568" s="66">
        <v>2014</v>
      </c>
      <c r="N25568" s="66" t="s">
        <v>12320</v>
      </c>
      <c r="O25568" s="66" t="s">
        <v>2486</v>
      </c>
      <c r="P25568" s="66" t="s">
        <v>2487</v>
      </c>
      <c r="Q25568" s="66" t="s">
        <v>2486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7"/>
      <c r="B25569" s="66" t="s">
        <v>2492</v>
      </c>
      <c r="C25569" s="66" t="s">
        <v>2491</v>
      </c>
      <c r="D25569" s="66" t="s">
        <v>12319</v>
      </c>
      <c r="E25569" s="66" t="s">
        <v>12318</v>
      </c>
      <c r="F25569" s="66">
        <v>150</v>
      </c>
      <c r="G25569" s="66">
        <v>33.752200000000002</v>
      </c>
      <c r="H25569" s="66">
        <v>-100.9674</v>
      </c>
      <c r="I25569" s="66" t="s">
        <v>1470</v>
      </c>
      <c r="M25569" s="66">
        <v>2008</v>
      </c>
      <c r="N25569" s="66" t="s">
        <v>2787</v>
      </c>
      <c r="O25569" s="66" t="s">
        <v>2486</v>
      </c>
      <c r="P25569" s="66" t="s">
        <v>2487</v>
      </c>
      <c r="Q25569" s="66" t="s">
        <v>2486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7"/>
      <c r="B25570" s="66" t="s">
        <v>2492</v>
      </c>
      <c r="C25570" s="66" t="s">
        <v>2491</v>
      </c>
      <c r="D25570" s="66" t="s">
        <v>12317</v>
      </c>
      <c r="E25570" s="66" t="s">
        <v>12316</v>
      </c>
      <c r="F25570" s="66">
        <v>5</v>
      </c>
      <c r="G25570" s="66">
        <v>34.543900000000001</v>
      </c>
      <c r="H25570" s="66">
        <v>-79.3</v>
      </c>
      <c r="I25570" s="66" t="s">
        <v>2341</v>
      </c>
      <c r="M25570" s="66">
        <v>2013</v>
      </c>
      <c r="N25570" s="66" t="s">
        <v>12315</v>
      </c>
      <c r="O25570" s="66" t="s">
        <v>2486</v>
      </c>
      <c r="P25570" s="66" t="s">
        <v>2487</v>
      </c>
      <c r="Q25570" s="66" t="s">
        <v>2486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7"/>
      <c r="B25571" s="66" t="s">
        <v>2492</v>
      </c>
      <c r="C25571" s="66" t="s">
        <v>2491</v>
      </c>
      <c r="D25571" s="66" t="s">
        <v>12314</v>
      </c>
      <c r="E25571" s="66" t="s">
        <v>12313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92</v>
      </c>
      <c r="O25571" s="66" t="s">
        <v>2486</v>
      </c>
      <c r="P25571" s="66" t="s">
        <v>2487</v>
      </c>
      <c r="Q25571" s="66" t="s">
        <v>2486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7"/>
      <c r="B25572" s="66" t="s">
        <v>2492</v>
      </c>
      <c r="C25572" s="66" t="s">
        <v>2491</v>
      </c>
      <c r="D25572" s="66" t="s">
        <v>12312</v>
      </c>
      <c r="E25572" s="66" t="s">
        <v>12311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518</v>
      </c>
      <c r="O25572" s="66" t="s">
        <v>2486</v>
      </c>
      <c r="P25572" s="66" t="s">
        <v>2487</v>
      </c>
      <c r="Q25572" s="66" t="s">
        <v>2486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7"/>
      <c r="B25573" s="66" t="s">
        <v>2492</v>
      </c>
      <c r="C25573" s="66" t="s">
        <v>2491</v>
      </c>
      <c r="D25573" s="66" t="s">
        <v>12310</v>
      </c>
      <c r="E25573" s="66" t="s">
        <v>12309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216</v>
      </c>
      <c r="O25573" s="66" t="s">
        <v>2486</v>
      </c>
      <c r="P25573" s="66" t="s">
        <v>2487</v>
      </c>
      <c r="Q25573" s="66" t="s">
        <v>2486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7"/>
      <c r="B25574" s="66" t="s">
        <v>2492</v>
      </c>
      <c r="C25574" s="66" t="s">
        <v>2491</v>
      </c>
      <c r="D25574" s="66" t="s">
        <v>12308</v>
      </c>
      <c r="E25574" s="66" t="s">
        <v>12307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147</v>
      </c>
      <c r="O25574" s="66" t="s">
        <v>2486</v>
      </c>
      <c r="P25574" s="66" t="s">
        <v>2487</v>
      </c>
      <c r="Q25574" s="66" t="s">
        <v>2486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7"/>
      <c r="B25575" s="66" t="s">
        <v>2492</v>
      </c>
      <c r="C25575" s="66" t="s">
        <v>2491</v>
      </c>
      <c r="D25575" s="66" t="s">
        <v>12306</v>
      </c>
      <c r="E25575" s="66" t="s">
        <v>12305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774</v>
      </c>
      <c r="O25575" s="66" t="s">
        <v>2486</v>
      </c>
      <c r="P25575" s="66" t="s">
        <v>2487</v>
      </c>
      <c r="Q25575" s="66" t="s">
        <v>2486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7"/>
      <c r="B25576" s="66" t="s">
        <v>2492</v>
      </c>
      <c r="C25576" s="66" t="s">
        <v>2491</v>
      </c>
      <c r="D25576" s="66" t="s">
        <v>12304</v>
      </c>
      <c r="E25576" s="66" t="s">
        <v>12303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214</v>
      </c>
      <c r="O25576" s="66" t="s">
        <v>2486</v>
      </c>
      <c r="P25576" s="66" t="s">
        <v>2487</v>
      </c>
      <c r="Q25576" s="66" t="s">
        <v>2486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7"/>
      <c r="B25577" s="66" t="s">
        <v>2492</v>
      </c>
      <c r="C25577" s="66" t="s">
        <v>2491</v>
      </c>
      <c r="D25577" s="66" t="s">
        <v>12302</v>
      </c>
      <c r="E25577" s="66" t="s">
        <v>12301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93</v>
      </c>
      <c r="O25577" s="66" t="s">
        <v>2486</v>
      </c>
      <c r="P25577" s="66" t="s">
        <v>2487</v>
      </c>
      <c r="Q25577" s="66" t="s">
        <v>2486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7"/>
      <c r="B25578" s="66" t="s">
        <v>2492</v>
      </c>
      <c r="C25578" s="66" t="s">
        <v>2491</v>
      </c>
      <c r="D25578" s="66" t="s">
        <v>12300</v>
      </c>
      <c r="E25578" s="66" t="s">
        <v>12299</v>
      </c>
      <c r="F25578" s="66">
        <v>1.4</v>
      </c>
      <c r="G25578" s="66">
        <v>39.483600000000003</v>
      </c>
      <c r="H25578" s="66">
        <v>-76.229200000000006</v>
      </c>
      <c r="I25578" s="66" t="s">
        <v>2341</v>
      </c>
      <c r="M25578" s="66">
        <v>2010.99999999999</v>
      </c>
      <c r="N25578" s="66" t="s">
        <v>12298</v>
      </c>
      <c r="O25578" s="66" t="s">
        <v>2486</v>
      </c>
      <c r="P25578" s="66" t="s">
        <v>2487</v>
      </c>
      <c r="Q25578" s="66" t="s">
        <v>2486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7"/>
      <c r="B25579" s="66" t="s">
        <v>2492</v>
      </c>
      <c r="C25579" s="66" t="s">
        <v>2491</v>
      </c>
      <c r="D25579" s="66" t="s">
        <v>12297</v>
      </c>
      <c r="E25579" s="66" t="s">
        <v>12296</v>
      </c>
      <c r="F25579" s="66">
        <v>270.60000000000002</v>
      </c>
      <c r="G25579" s="66">
        <v>33.694699999999997</v>
      </c>
      <c r="H25579" s="66">
        <v>-114.7397</v>
      </c>
      <c r="I25579" s="66" t="s">
        <v>2341</v>
      </c>
      <c r="M25579" s="66">
        <v>2015.63303769401</v>
      </c>
      <c r="N25579" s="66" t="s">
        <v>12295</v>
      </c>
      <c r="O25579" s="66" t="s">
        <v>2486</v>
      </c>
      <c r="P25579" s="66" t="s">
        <v>2487</v>
      </c>
      <c r="Q25579" s="66" t="s">
        <v>2486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7"/>
      <c r="B25580" s="66" t="s">
        <v>2492</v>
      </c>
      <c r="C25580" s="66" t="s">
        <v>2491</v>
      </c>
      <c r="D25580" s="66" t="s">
        <v>12294</v>
      </c>
      <c r="E25580" s="66" t="s">
        <v>12293</v>
      </c>
      <c r="F25580" s="66">
        <v>5.2</v>
      </c>
      <c r="G25580" s="66">
        <v>39.5946</v>
      </c>
      <c r="H25580" s="66">
        <v>-87.474000000000004</v>
      </c>
      <c r="I25580" s="66" t="s">
        <v>2341</v>
      </c>
      <c r="M25580" s="66">
        <v>2016</v>
      </c>
      <c r="N25580" s="66" t="s">
        <v>2528</v>
      </c>
      <c r="O25580" s="66" t="s">
        <v>2486</v>
      </c>
      <c r="P25580" s="66" t="s">
        <v>2487</v>
      </c>
      <c r="Q25580" s="66" t="s">
        <v>2486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7"/>
      <c r="B25581" s="66" t="s">
        <v>2492</v>
      </c>
      <c r="C25581" s="66" t="s">
        <v>2491</v>
      </c>
      <c r="D25581" s="66" t="s">
        <v>12292</v>
      </c>
      <c r="E25581" s="66" t="s">
        <v>12291</v>
      </c>
      <c r="F25581" s="66">
        <v>28.5</v>
      </c>
      <c r="G25581" s="66">
        <v>41.724400000000003</v>
      </c>
      <c r="H25581" s="66">
        <v>-105.9906</v>
      </c>
      <c r="I25581" s="66" t="s">
        <v>1470</v>
      </c>
      <c r="M25581" s="66">
        <v>2009</v>
      </c>
      <c r="N25581" s="66" t="s">
        <v>2642</v>
      </c>
      <c r="O25581" s="66" t="s">
        <v>2486</v>
      </c>
      <c r="P25581" s="66" t="s">
        <v>2487</v>
      </c>
      <c r="Q25581" s="66" t="s">
        <v>2486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7"/>
      <c r="B25582" s="66" t="s">
        <v>2492</v>
      </c>
      <c r="C25582" s="66" t="s">
        <v>2491</v>
      </c>
      <c r="D25582" s="66" t="s">
        <v>12290</v>
      </c>
      <c r="E25582" s="66" t="s">
        <v>12289</v>
      </c>
      <c r="F25582" s="66">
        <v>100</v>
      </c>
      <c r="G25582" s="66">
        <v>39.591099999999997</v>
      </c>
      <c r="H25582" s="66">
        <v>-116.9119</v>
      </c>
      <c r="I25582" s="66" t="s">
        <v>4028</v>
      </c>
      <c r="M25582" s="66">
        <v>2013.44</v>
      </c>
      <c r="N25582" s="66" t="s">
        <v>4783</v>
      </c>
      <c r="O25582" s="66" t="s">
        <v>2486</v>
      </c>
      <c r="P25582" s="66" t="s">
        <v>2487</v>
      </c>
      <c r="Q25582" s="66" t="s">
        <v>2486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7"/>
      <c r="B25583" s="66" t="s">
        <v>2492</v>
      </c>
      <c r="C25583" s="66" t="s">
        <v>2491</v>
      </c>
      <c r="D25583" s="66" t="s">
        <v>12287</v>
      </c>
      <c r="E25583" s="66" t="s">
        <v>12288</v>
      </c>
      <c r="F25583" s="66">
        <v>5</v>
      </c>
      <c r="G25583" s="66">
        <v>34.8887</v>
      </c>
      <c r="H25583" s="66">
        <v>-79.062700000000007</v>
      </c>
      <c r="I25583" s="66" t="s">
        <v>2341</v>
      </c>
      <c r="M25583" s="66">
        <v>2015</v>
      </c>
      <c r="N25583" s="66" t="s">
        <v>12287</v>
      </c>
      <c r="O25583" s="66" t="s">
        <v>2486</v>
      </c>
      <c r="P25583" s="66" t="s">
        <v>2487</v>
      </c>
      <c r="Q25583" s="66" t="s">
        <v>2486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7"/>
      <c r="B25584" s="66" t="s">
        <v>2492</v>
      </c>
      <c r="C25584" s="66" t="s">
        <v>2491</v>
      </c>
      <c r="D25584" s="66" t="s">
        <v>12286</v>
      </c>
      <c r="E25584" s="66" t="s">
        <v>12285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84</v>
      </c>
      <c r="O25584" s="66" t="s">
        <v>2486</v>
      </c>
      <c r="P25584" s="66" t="s">
        <v>2487</v>
      </c>
      <c r="Q25584" s="66" t="s">
        <v>2486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7"/>
      <c r="B25585" s="66" t="s">
        <v>2492</v>
      </c>
      <c r="C25585" s="66" t="s">
        <v>2491</v>
      </c>
      <c r="D25585" s="66" t="s">
        <v>12283</v>
      </c>
      <c r="E25585" s="66" t="s">
        <v>12282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335</v>
      </c>
      <c r="O25585" s="66" t="s">
        <v>2486</v>
      </c>
      <c r="P25585" s="66" t="s">
        <v>2487</v>
      </c>
      <c r="Q25585" s="66" t="s">
        <v>2486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7"/>
      <c r="B25586" s="66" t="s">
        <v>2492</v>
      </c>
      <c r="C25586" s="66" t="s">
        <v>2491</v>
      </c>
      <c r="D25586" s="66" t="s">
        <v>12281</v>
      </c>
      <c r="E25586" s="66" t="s">
        <v>12280</v>
      </c>
      <c r="F25586" s="66">
        <v>12</v>
      </c>
      <c r="G25586" s="66">
        <v>40.279699999999998</v>
      </c>
      <c r="H25586" s="66">
        <v>-74.556399999999996</v>
      </c>
      <c r="I25586" s="66" t="s">
        <v>2341</v>
      </c>
      <c r="M25586" s="66">
        <v>2012</v>
      </c>
      <c r="N25586" s="66" t="s">
        <v>3453</v>
      </c>
      <c r="O25586" s="66" t="s">
        <v>2486</v>
      </c>
      <c r="P25586" s="66" t="s">
        <v>2487</v>
      </c>
      <c r="Q25586" s="66" t="s">
        <v>2486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7"/>
      <c r="B25587" s="66" t="s">
        <v>2492</v>
      </c>
      <c r="C25587" s="66" t="s">
        <v>2491</v>
      </c>
      <c r="D25587" s="66" t="s">
        <v>12279</v>
      </c>
      <c r="E25587" s="66" t="s">
        <v>12278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277</v>
      </c>
      <c r="O25587" s="66" t="s">
        <v>2486</v>
      </c>
      <c r="P25587" s="66" t="s">
        <v>2487</v>
      </c>
      <c r="Q25587" s="66" t="s">
        <v>2486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7"/>
      <c r="B25588" s="66" t="s">
        <v>2492</v>
      </c>
      <c r="C25588" s="66" t="s">
        <v>2491</v>
      </c>
      <c r="D25588" s="66" t="s">
        <v>12276</v>
      </c>
      <c r="E25588" s="66" t="s">
        <v>12275</v>
      </c>
      <c r="F25588" s="66">
        <v>2440.6</v>
      </c>
      <c r="G25588" s="66">
        <v>35.433100000000003</v>
      </c>
      <c r="H25588" s="66">
        <v>-80.948599999999999</v>
      </c>
      <c r="I25588" s="66" t="s">
        <v>2811</v>
      </c>
      <c r="M25588" s="66">
        <v>1982.5</v>
      </c>
      <c r="N25588" s="66" t="s">
        <v>2682</v>
      </c>
      <c r="O25588" s="66" t="s">
        <v>2486</v>
      </c>
      <c r="P25588" s="66" t="s">
        <v>2487</v>
      </c>
      <c r="Q25588" s="66" t="s">
        <v>2486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7"/>
      <c r="B25589" s="66" t="s">
        <v>2492</v>
      </c>
      <c r="C25589" s="66" t="s">
        <v>2491</v>
      </c>
      <c r="D25589" s="66" t="s">
        <v>12274</v>
      </c>
      <c r="E25589" s="66" t="s">
        <v>12273</v>
      </c>
      <c r="F25589" s="66">
        <v>19.8</v>
      </c>
      <c r="G25589" s="66">
        <v>42.331400000000002</v>
      </c>
      <c r="H25589" s="66">
        <v>-88.2744</v>
      </c>
      <c r="I25589" s="66" t="s">
        <v>2584</v>
      </c>
      <c r="M25589" s="66">
        <v>2016</v>
      </c>
      <c r="N25589" s="66" t="s">
        <v>2636</v>
      </c>
      <c r="O25589" s="66" t="s">
        <v>2486</v>
      </c>
      <c r="P25589" s="66" t="s">
        <v>2487</v>
      </c>
      <c r="Q25589" s="66" t="s">
        <v>2486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7"/>
      <c r="B25590" s="66" t="s">
        <v>2492</v>
      </c>
      <c r="C25590" s="66" t="s">
        <v>2491</v>
      </c>
      <c r="D25590" s="66" t="s">
        <v>12272</v>
      </c>
      <c r="E25590" s="66" t="s">
        <v>12271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573</v>
      </c>
      <c r="O25590" s="66" t="s">
        <v>2486</v>
      </c>
      <c r="P25590" s="66" t="s">
        <v>2487</v>
      </c>
      <c r="Q25590" s="66" t="s">
        <v>2486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7"/>
      <c r="B25591" s="66" t="s">
        <v>2492</v>
      </c>
      <c r="C25591" s="66" t="s">
        <v>2491</v>
      </c>
      <c r="D25591" s="66" t="s">
        <v>12270</v>
      </c>
      <c r="E25591" s="66" t="s">
        <v>12269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97</v>
      </c>
      <c r="O25591" s="66" t="s">
        <v>2486</v>
      </c>
      <c r="P25591" s="66" t="s">
        <v>2487</v>
      </c>
      <c r="Q25591" s="66" t="s">
        <v>2486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7"/>
      <c r="B25592" s="66" t="s">
        <v>2492</v>
      </c>
      <c r="C25592" s="66" t="s">
        <v>2491</v>
      </c>
      <c r="D25592" s="66" t="s">
        <v>12268</v>
      </c>
      <c r="E25592" s="66" t="s">
        <v>12267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573</v>
      </c>
      <c r="O25592" s="66" t="s">
        <v>2486</v>
      </c>
      <c r="P25592" s="66" t="s">
        <v>2487</v>
      </c>
      <c r="Q25592" s="66" t="s">
        <v>2486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7"/>
      <c r="B25593" s="66" t="s">
        <v>2492</v>
      </c>
      <c r="C25593" s="66" t="s">
        <v>2491</v>
      </c>
      <c r="D25593" s="66" t="s">
        <v>12266</v>
      </c>
      <c r="E25593" s="66" t="s">
        <v>12265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224</v>
      </c>
      <c r="O25593" s="66" t="s">
        <v>2486</v>
      </c>
      <c r="P25593" s="66" t="s">
        <v>2487</v>
      </c>
      <c r="Q25593" s="66" t="s">
        <v>2486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7"/>
      <c r="B25594" s="66" t="s">
        <v>2492</v>
      </c>
      <c r="C25594" s="66" t="s">
        <v>2491</v>
      </c>
      <c r="D25594" s="66" t="s">
        <v>12264</v>
      </c>
      <c r="E25594" s="66" t="s">
        <v>12263</v>
      </c>
      <c r="F25594" s="66">
        <v>2.4</v>
      </c>
      <c r="G25594" s="66">
        <v>39.421900000000001</v>
      </c>
      <c r="H25594" s="66">
        <v>-74.639200000000002</v>
      </c>
      <c r="I25594" s="66" t="s">
        <v>2341</v>
      </c>
      <c r="M25594" s="66">
        <v>2012</v>
      </c>
      <c r="N25594" s="66" t="s">
        <v>2978</v>
      </c>
      <c r="O25594" s="66" t="s">
        <v>2486</v>
      </c>
      <c r="P25594" s="66" t="s">
        <v>2487</v>
      </c>
      <c r="Q25594" s="66" t="s">
        <v>2486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7"/>
      <c r="B25595" s="66" t="s">
        <v>2492</v>
      </c>
      <c r="C25595" s="66" t="s">
        <v>2491</v>
      </c>
      <c r="D25595" s="66" t="s">
        <v>12262</v>
      </c>
      <c r="E25595" s="66" t="s">
        <v>12261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336</v>
      </c>
      <c r="O25595" s="66" t="s">
        <v>2486</v>
      </c>
      <c r="P25595" s="66" t="s">
        <v>2487</v>
      </c>
      <c r="Q25595" s="66" t="s">
        <v>2486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7"/>
      <c r="B25596" s="66" t="s">
        <v>2492</v>
      </c>
      <c r="C25596" s="66" t="s">
        <v>2491</v>
      </c>
      <c r="D25596" s="66" t="s">
        <v>12260</v>
      </c>
      <c r="E25596" s="66" t="s">
        <v>12259</v>
      </c>
      <c r="F25596" s="66">
        <v>5</v>
      </c>
      <c r="G25596" s="66">
        <v>34.323900000000002</v>
      </c>
      <c r="H25596" s="66">
        <v>-78.691900000000004</v>
      </c>
      <c r="I25596" s="66" t="s">
        <v>2341</v>
      </c>
      <c r="M25596" s="66">
        <v>2014</v>
      </c>
      <c r="N25596" s="66" t="s">
        <v>12258</v>
      </c>
      <c r="O25596" s="66" t="s">
        <v>2486</v>
      </c>
      <c r="P25596" s="66" t="s">
        <v>2487</v>
      </c>
      <c r="Q25596" s="66" t="s">
        <v>2486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7"/>
      <c r="B25597" s="66" t="s">
        <v>2492</v>
      </c>
      <c r="C25597" s="66" t="s">
        <v>2491</v>
      </c>
      <c r="D25597" s="66" t="s">
        <v>12256</v>
      </c>
      <c r="E25597" s="66" t="s">
        <v>12257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256</v>
      </c>
      <c r="O25597" s="66" t="s">
        <v>2486</v>
      </c>
      <c r="P25597" s="66" t="s">
        <v>2487</v>
      </c>
      <c r="Q25597" s="66" t="s">
        <v>2486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7"/>
      <c r="B25598" s="66" t="s">
        <v>2492</v>
      </c>
      <c r="C25598" s="66" t="s">
        <v>2491</v>
      </c>
      <c r="D25598" s="66" t="s">
        <v>12255</v>
      </c>
      <c r="E25598" s="66" t="s">
        <v>12254</v>
      </c>
      <c r="F25598" s="66">
        <v>14.4</v>
      </c>
      <c r="G25598" s="66">
        <v>43.871899999999997</v>
      </c>
      <c r="H25598" s="66">
        <v>-83.241399999999999</v>
      </c>
      <c r="I25598" s="66" t="s">
        <v>1470</v>
      </c>
      <c r="M25598" s="66">
        <v>2013</v>
      </c>
      <c r="N25598" s="66" t="s">
        <v>2975</v>
      </c>
      <c r="O25598" s="66" t="s">
        <v>2486</v>
      </c>
      <c r="P25598" s="66" t="s">
        <v>2487</v>
      </c>
      <c r="Q25598" s="66" t="s">
        <v>2486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7"/>
      <c r="B25599" s="66" t="s">
        <v>2492</v>
      </c>
      <c r="C25599" s="66" t="s">
        <v>2491</v>
      </c>
      <c r="D25599" s="66" t="s">
        <v>12253</v>
      </c>
      <c r="E25599" s="66" t="s">
        <v>12252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453</v>
      </c>
      <c r="O25599" s="66" t="s">
        <v>2486</v>
      </c>
      <c r="P25599" s="66" t="s">
        <v>2487</v>
      </c>
      <c r="Q25599" s="66" t="s">
        <v>2486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7"/>
      <c r="B25600" s="66" t="s">
        <v>2492</v>
      </c>
      <c r="C25600" s="66" t="s">
        <v>2491</v>
      </c>
      <c r="D25600" s="66" t="s">
        <v>12251</v>
      </c>
      <c r="E25600" s="66" t="s">
        <v>12250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249</v>
      </c>
      <c r="O25600" s="66" t="s">
        <v>2486</v>
      </c>
      <c r="P25600" s="66" t="s">
        <v>2487</v>
      </c>
      <c r="Q25600" s="66" t="s">
        <v>2486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7"/>
      <c r="B25601" s="66" t="s">
        <v>2492</v>
      </c>
      <c r="C25601" s="66" t="s">
        <v>2491</v>
      </c>
      <c r="D25601" s="66" t="s">
        <v>12248</v>
      </c>
      <c r="E25601" s="66" t="s">
        <v>12247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246</v>
      </c>
      <c r="O25601" s="66" t="s">
        <v>2486</v>
      </c>
      <c r="P25601" s="66" t="s">
        <v>2487</v>
      </c>
      <c r="Q25601" s="66" t="s">
        <v>2486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7"/>
      <c r="B25602" s="66" t="s">
        <v>2492</v>
      </c>
      <c r="C25602" s="66" t="s">
        <v>2491</v>
      </c>
      <c r="D25602" s="66" t="s">
        <v>12245</v>
      </c>
      <c r="E25602" s="66" t="s">
        <v>12244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573</v>
      </c>
      <c r="O25602" s="66" t="s">
        <v>2486</v>
      </c>
      <c r="P25602" s="66" t="s">
        <v>2487</v>
      </c>
      <c r="Q25602" s="66" t="s">
        <v>2486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7"/>
      <c r="B25603" s="66" t="s">
        <v>2492</v>
      </c>
      <c r="C25603" s="66" t="s">
        <v>2491</v>
      </c>
      <c r="D25603" s="66" t="s">
        <v>12243</v>
      </c>
      <c r="E25603" s="66" t="s">
        <v>12242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715</v>
      </c>
      <c r="O25603" s="66" t="s">
        <v>2486</v>
      </c>
      <c r="P25603" s="66" t="s">
        <v>2487</v>
      </c>
      <c r="Q25603" s="66" t="s">
        <v>2486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7"/>
      <c r="B25604" s="66" t="s">
        <v>2492</v>
      </c>
      <c r="C25604" s="66" t="s">
        <v>2491</v>
      </c>
      <c r="D25604" s="66" t="s">
        <v>12241</v>
      </c>
      <c r="E25604" s="66" t="s">
        <v>12240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834</v>
      </c>
      <c r="M25604" s="66">
        <v>2001.3333333333301</v>
      </c>
      <c r="N25604" s="66" t="s">
        <v>12239</v>
      </c>
      <c r="O25604" s="66" t="s">
        <v>2486</v>
      </c>
      <c r="P25604" s="66" t="s">
        <v>2487</v>
      </c>
      <c r="Q25604" s="66" t="s">
        <v>2486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7"/>
      <c r="B25605" s="66" t="s">
        <v>2492</v>
      </c>
      <c r="C25605" s="66" t="s">
        <v>2491</v>
      </c>
      <c r="D25605" s="66" t="s">
        <v>12238</v>
      </c>
      <c r="E25605" s="66" t="s">
        <v>12237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207</v>
      </c>
      <c r="O25605" s="66" t="s">
        <v>2486</v>
      </c>
      <c r="P25605" s="66" t="s">
        <v>2487</v>
      </c>
      <c r="Q25605" s="66" t="s">
        <v>2486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7"/>
      <c r="B25606" s="66" t="s">
        <v>2492</v>
      </c>
      <c r="C25606" s="66" t="s">
        <v>2491</v>
      </c>
      <c r="D25606" s="66" t="s">
        <v>12236</v>
      </c>
      <c r="E25606" s="66" t="s">
        <v>12235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234</v>
      </c>
      <c r="O25606" s="66" t="s">
        <v>2486</v>
      </c>
      <c r="P25606" s="66" t="s">
        <v>2487</v>
      </c>
      <c r="Q25606" s="66" t="s">
        <v>2486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7"/>
      <c r="B25607" s="66" t="s">
        <v>2492</v>
      </c>
      <c r="C25607" s="66" t="s">
        <v>2491</v>
      </c>
      <c r="D25607" s="66" t="s">
        <v>12233</v>
      </c>
      <c r="E25607" s="66" t="s">
        <v>12232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90</v>
      </c>
      <c r="O25607" s="66" t="s">
        <v>2486</v>
      </c>
      <c r="P25607" s="66" t="s">
        <v>2487</v>
      </c>
      <c r="Q25607" s="66" t="s">
        <v>2486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7"/>
      <c r="B25608" s="66" t="s">
        <v>2492</v>
      </c>
      <c r="C25608" s="66" t="s">
        <v>2491</v>
      </c>
      <c r="D25608" s="66" t="s">
        <v>12231</v>
      </c>
      <c r="E25608" s="66" t="s">
        <v>12230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227</v>
      </c>
      <c r="O25608" s="66" t="s">
        <v>2486</v>
      </c>
      <c r="P25608" s="66" t="s">
        <v>2487</v>
      </c>
      <c r="Q25608" s="66" t="s">
        <v>2486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7"/>
      <c r="B25609" s="66" t="s">
        <v>2492</v>
      </c>
      <c r="C25609" s="66" t="s">
        <v>2491</v>
      </c>
      <c r="D25609" s="66" t="s">
        <v>12229</v>
      </c>
      <c r="E25609" s="66" t="s">
        <v>12228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227</v>
      </c>
      <c r="O25609" s="66" t="s">
        <v>2486</v>
      </c>
      <c r="P25609" s="66" t="s">
        <v>2487</v>
      </c>
      <c r="Q25609" s="66" t="s">
        <v>2486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7"/>
      <c r="B25610" s="66" t="s">
        <v>2492</v>
      </c>
      <c r="C25610" s="66" t="s">
        <v>2491</v>
      </c>
      <c r="D25610" s="66" t="s">
        <v>12226</v>
      </c>
      <c r="E25610" s="66" t="s">
        <v>12225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753</v>
      </c>
      <c r="O25610" s="66" t="s">
        <v>2486</v>
      </c>
      <c r="P25610" s="66" t="s">
        <v>2487</v>
      </c>
      <c r="Q25610" s="66" t="s">
        <v>2486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7"/>
      <c r="B25611" s="66" t="s">
        <v>2492</v>
      </c>
      <c r="C25611" s="66" t="s">
        <v>2491</v>
      </c>
      <c r="D25611" s="66" t="s">
        <v>12224</v>
      </c>
      <c r="E25611" s="66" t="s">
        <v>12223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97</v>
      </c>
      <c r="O25611" s="66" t="s">
        <v>2486</v>
      </c>
      <c r="P25611" s="66" t="s">
        <v>2487</v>
      </c>
      <c r="Q25611" s="66" t="s">
        <v>2486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7"/>
      <c r="B25612" s="66" t="s">
        <v>2492</v>
      </c>
      <c r="C25612" s="66" t="s">
        <v>2491</v>
      </c>
      <c r="D25612" s="66" t="s">
        <v>12222</v>
      </c>
      <c r="E25612" s="66" t="s">
        <v>12221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3071</v>
      </c>
      <c r="O25612" s="66" t="s">
        <v>2486</v>
      </c>
      <c r="P25612" s="66" t="s">
        <v>2487</v>
      </c>
      <c r="Q25612" s="66" t="s">
        <v>2486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7"/>
      <c r="B25613" s="66" t="s">
        <v>2492</v>
      </c>
      <c r="C25613" s="66" t="s">
        <v>2491</v>
      </c>
      <c r="D25613" s="66" t="s">
        <v>12220</v>
      </c>
      <c r="E25613" s="66" t="s">
        <v>12219</v>
      </c>
      <c r="F25613" s="66">
        <v>112.5</v>
      </c>
      <c r="G25613" s="66">
        <v>32.176099999999998</v>
      </c>
      <c r="H25613" s="66">
        <v>-85.027199999999993</v>
      </c>
      <c r="I25613" s="66" t="s">
        <v>90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218</v>
      </c>
      <c r="O25613" s="66" t="s">
        <v>2486</v>
      </c>
      <c r="P25613" s="66" t="s">
        <v>2487</v>
      </c>
      <c r="Q25613" s="66" t="s">
        <v>2486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7"/>
      <c r="B25614" s="66" t="s">
        <v>2492</v>
      </c>
      <c r="C25614" s="66" t="s">
        <v>2491</v>
      </c>
      <c r="D25614" s="66" t="s">
        <v>12217</v>
      </c>
      <c r="E25614" s="66" t="s">
        <v>12216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98</v>
      </c>
      <c r="O25614" s="66" t="s">
        <v>2486</v>
      </c>
      <c r="P25614" s="66" t="s">
        <v>2487</v>
      </c>
      <c r="Q25614" s="66" t="s">
        <v>2486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7"/>
      <c r="B25615" s="66" t="s">
        <v>2492</v>
      </c>
      <c r="C25615" s="66" t="s">
        <v>2491</v>
      </c>
      <c r="D25615" s="66" t="s">
        <v>12215</v>
      </c>
      <c r="E25615" s="66" t="s">
        <v>12214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213</v>
      </c>
      <c r="O25615" s="66" t="s">
        <v>2486</v>
      </c>
      <c r="P25615" s="66" t="s">
        <v>2487</v>
      </c>
      <c r="Q25615" s="66" t="s">
        <v>2486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7"/>
      <c r="B25616" s="66" t="s">
        <v>2492</v>
      </c>
      <c r="C25616" s="66" t="s">
        <v>2491</v>
      </c>
      <c r="D25616" s="66" t="s">
        <v>12212</v>
      </c>
      <c r="E25616" s="66" t="s">
        <v>12211</v>
      </c>
      <c r="F25616" s="66">
        <v>119.7</v>
      </c>
      <c r="G25616" s="66">
        <v>43.5244</v>
      </c>
      <c r="H25616" s="66">
        <v>-111.8039</v>
      </c>
      <c r="I25616" s="66" t="s">
        <v>1470</v>
      </c>
      <c r="M25616" s="66">
        <v>2013</v>
      </c>
      <c r="N25616" s="66" t="s">
        <v>8081</v>
      </c>
      <c r="O25616" s="66" t="s">
        <v>2486</v>
      </c>
      <c r="P25616" s="66" t="s">
        <v>2487</v>
      </c>
      <c r="Q25616" s="66" t="s">
        <v>2486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7"/>
      <c r="B25617" s="66" t="s">
        <v>2492</v>
      </c>
      <c r="C25617" s="66" t="s">
        <v>2491</v>
      </c>
      <c r="D25617" s="66" t="s">
        <v>12210</v>
      </c>
      <c r="E25617" s="66" t="s">
        <v>12209</v>
      </c>
      <c r="F25617" s="66">
        <v>9.1</v>
      </c>
      <c r="G25617" s="66">
        <v>34.81</v>
      </c>
      <c r="H25617" s="66">
        <v>-106.52</v>
      </c>
      <c r="I25617" s="66" t="s">
        <v>2341</v>
      </c>
      <c r="M25617" s="66">
        <v>2015</v>
      </c>
      <c r="N25617" s="66" t="s">
        <v>6391</v>
      </c>
      <c r="O25617" s="66" t="s">
        <v>2486</v>
      </c>
      <c r="P25617" s="66" t="s">
        <v>2487</v>
      </c>
      <c r="Q25617" s="66" t="s">
        <v>2486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7"/>
      <c r="B25618" s="66" t="s">
        <v>2492</v>
      </c>
      <c r="C25618" s="66" t="s">
        <v>2491</v>
      </c>
      <c r="D25618" s="66" t="s">
        <v>12207</v>
      </c>
      <c r="E25618" s="66" t="s">
        <v>12208</v>
      </c>
      <c r="F25618" s="66">
        <v>99</v>
      </c>
      <c r="G25618" s="66">
        <v>40.643099999999997</v>
      </c>
      <c r="H25618" s="66">
        <v>-87.024199999999993</v>
      </c>
      <c r="I25618" s="66" t="s">
        <v>1470</v>
      </c>
      <c r="M25618" s="66">
        <v>2010</v>
      </c>
      <c r="N25618" s="66" t="s">
        <v>12207</v>
      </c>
      <c r="O25618" s="66" t="s">
        <v>2486</v>
      </c>
      <c r="P25618" s="66" t="s">
        <v>2487</v>
      </c>
      <c r="Q25618" s="66" t="s">
        <v>2486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7"/>
      <c r="B25619" s="66" t="s">
        <v>2492</v>
      </c>
      <c r="C25619" s="66" t="s">
        <v>2491</v>
      </c>
      <c r="D25619" s="66" t="s">
        <v>12205</v>
      </c>
      <c r="E25619" s="66" t="s">
        <v>12206</v>
      </c>
      <c r="F25619" s="66">
        <v>103.5</v>
      </c>
      <c r="G25619" s="66">
        <v>40.598599999999998</v>
      </c>
      <c r="H25619" s="66">
        <v>-87.019400000000005</v>
      </c>
      <c r="I25619" s="66" t="s">
        <v>1470</v>
      </c>
      <c r="M25619" s="66">
        <v>2010</v>
      </c>
      <c r="N25619" s="66" t="s">
        <v>12205</v>
      </c>
      <c r="O25619" s="66" t="s">
        <v>2486</v>
      </c>
      <c r="P25619" s="66" t="s">
        <v>2487</v>
      </c>
      <c r="Q25619" s="66" t="s">
        <v>2486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7"/>
      <c r="B25620" s="66" t="s">
        <v>2492</v>
      </c>
      <c r="C25620" s="66" t="s">
        <v>2491</v>
      </c>
      <c r="D25620" s="66" t="s">
        <v>12204</v>
      </c>
      <c r="E25620" s="66" t="s">
        <v>12203</v>
      </c>
      <c r="F25620" s="66">
        <v>98.7</v>
      </c>
      <c r="G25620" s="66">
        <v>40.677799999999998</v>
      </c>
      <c r="H25620" s="66">
        <v>-87.032799999999995</v>
      </c>
      <c r="I25620" s="66" t="s">
        <v>1470</v>
      </c>
      <c r="M25620" s="66">
        <v>2010</v>
      </c>
      <c r="N25620" s="66" t="s">
        <v>12202</v>
      </c>
      <c r="O25620" s="66" t="s">
        <v>2486</v>
      </c>
      <c r="P25620" s="66" t="s">
        <v>2487</v>
      </c>
      <c r="Q25620" s="66" t="s">
        <v>2486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7"/>
      <c r="B25621" s="66" t="s">
        <v>2492</v>
      </c>
      <c r="C25621" s="66" t="s">
        <v>2491</v>
      </c>
      <c r="D25621" s="66" t="s">
        <v>12200</v>
      </c>
      <c r="E25621" s="66" t="s">
        <v>12201</v>
      </c>
      <c r="F25621" s="66">
        <v>199.7</v>
      </c>
      <c r="G25621" s="66">
        <v>40.627499999999998</v>
      </c>
      <c r="H25621" s="66">
        <v>-86.935000000000002</v>
      </c>
      <c r="I25621" s="66" t="s">
        <v>1470</v>
      </c>
      <c r="M25621" s="66">
        <v>2009</v>
      </c>
      <c r="N25621" s="66" t="s">
        <v>12200</v>
      </c>
      <c r="O25621" s="66" t="s">
        <v>2486</v>
      </c>
      <c r="P25621" s="66" t="s">
        <v>2487</v>
      </c>
      <c r="Q25621" s="66" t="s">
        <v>2486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7"/>
      <c r="B25622" s="66" t="s">
        <v>2492</v>
      </c>
      <c r="C25622" s="66" t="s">
        <v>2491</v>
      </c>
      <c r="D25622" s="66" t="s">
        <v>12198</v>
      </c>
      <c r="E25622" s="66" t="s">
        <v>12199</v>
      </c>
      <c r="F25622" s="66">
        <v>100</v>
      </c>
      <c r="G25622" s="66">
        <v>40.716099999999997</v>
      </c>
      <c r="H25622" s="66">
        <v>-87.021100000000004</v>
      </c>
      <c r="I25622" s="66" t="s">
        <v>1470</v>
      </c>
      <c r="M25622" s="66">
        <v>2017</v>
      </c>
      <c r="N25622" s="66" t="s">
        <v>12198</v>
      </c>
      <c r="O25622" s="66" t="s">
        <v>2486</v>
      </c>
      <c r="P25622" s="66" t="s">
        <v>2487</v>
      </c>
      <c r="Q25622" s="66" t="s">
        <v>2486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7"/>
      <c r="B25623" s="66" t="s">
        <v>2492</v>
      </c>
      <c r="C25623" s="66" t="s">
        <v>2491</v>
      </c>
      <c r="D25623" s="66" t="s">
        <v>12197</v>
      </c>
      <c r="E25623" s="66" t="s">
        <v>12196</v>
      </c>
      <c r="F25623" s="66">
        <v>1.6</v>
      </c>
      <c r="G25623" s="66">
        <v>41.39</v>
      </c>
      <c r="H25623" s="66">
        <v>-94.445800000000006</v>
      </c>
      <c r="I25623" s="66" t="s">
        <v>1470</v>
      </c>
      <c r="M25623" s="66">
        <v>2012</v>
      </c>
      <c r="N25623" s="66" t="s">
        <v>12195</v>
      </c>
      <c r="O25623" s="66" t="s">
        <v>2486</v>
      </c>
      <c r="P25623" s="66" t="s">
        <v>2487</v>
      </c>
      <c r="Q25623" s="66" t="s">
        <v>2486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7"/>
      <c r="B25624" s="66" t="s">
        <v>2492</v>
      </c>
      <c r="C25624" s="66" t="s">
        <v>2491</v>
      </c>
      <c r="D25624" s="66" t="s">
        <v>12194</v>
      </c>
      <c r="E25624" s="66" t="s">
        <v>12193</v>
      </c>
      <c r="F25624" s="66">
        <v>3</v>
      </c>
      <c r="G25624" s="66">
        <v>42.2301</v>
      </c>
      <c r="H25624" s="66">
        <v>-71.133300000000006</v>
      </c>
      <c r="I25624" s="66" t="s">
        <v>2341</v>
      </c>
      <c r="M25624" s="66">
        <v>2017</v>
      </c>
      <c r="N25624" s="66" t="s">
        <v>6326</v>
      </c>
      <c r="O25624" s="66" t="s">
        <v>2486</v>
      </c>
      <c r="P25624" s="66" t="s">
        <v>2487</v>
      </c>
      <c r="Q25624" s="66" t="s">
        <v>2486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7"/>
      <c r="B25625" s="66" t="s">
        <v>2492</v>
      </c>
      <c r="C25625" s="66" t="s">
        <v>2491</v>
      </c>
      <c r="D25625" s="66" t="s">
        <v>12192</v>
      </c>
      <c r="E25625" s="66" t="s">
        <v>12191</v>
      </c>
      <c r="F25625" s="66">
        <v>5</v>
      </c>
      <c r="G25625" s="66">
        <v>35.555399999999999</v>
      </c>
      <c r="H25625" s="66">
        <v>-80.385900000000007</v>
      </c>
      <c r="I25625" s="66" t="s">
        <v>2341</v>
      </c>
      <c r="M25625" s="66">
        <v>2016</v>
      </c>
      <c r="N25625" s="66" t="s">
        <v>12190</v>
      </c>
      <c r="O25625" s="66" t="s">
        <v>2486</v>
      </c>
      <c r="P25625" s="66" t="s">
        <v>2487</v>
      </c>
      <c r="Q25625" s="66" t="s">
        <v>2486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7"/>
      <c r="B25626" s="66" t="s">
        <v>2492</v>
      </c>
      <c r="C25626" s="66" t="s">
        <v>2491</v>
      </c>
      <c r="D25626" s="66" t="s">
        <v>12189</v>
      </c>
      <c r="E25626" s="66" t="s">
        <v>12188</v>
      </c>
      <c r="F25626" s="66">
        <v>20</v>
      </c>
      <c r="G25626" s="66">
        <v>35.8369</v>
      </c>
      <c r="H25626" s="66">
        <v>-77.126900000000006</v>
      </c>
      <c r="I25626" s="66" t="s">
        <v>2341</v>
      </c>
      <c r="M25626" s="66">
        <v>2016</v>
      </c>
      <c r="N25626" s="66" t="s">
        <v>12187</v>
      </c>
      <c r="O25626" s="66" t="s">
        <v>2486</v>
      </c>
      <c r="P25626" s="66" t="s">
        <v>2487</v>
      </c>
      <c r="Q25626" s="66" t="s">
        <v>2486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7"/>
      <c r="B25627" s="66" t="s">
        <v>2492</v>
      </c>
      <c r="C25627" s="66" t="s">
        <v>2491</v>
      </c>
      <c r="D25627" s="66" t="s">
        <v>12186</v>
      </c>
      <c r="E25627" s="66" t="s">
        <v>12185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84</v>
      </c>
      <c r="O25627" s="66" t="s">
        <v>2486</v>
      </c>
      <c r="P25627" s="66" t="s">
        <v>2487</v>
      </c>
      <c r="Q25627" s="66" t="s">
        <v>2486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7"/>
      <c r="B25628" s="66" t="s">
        <v>2492</v>
      </c>
      <c r="C25628" s="66" t="s">
        <v>2491</v>
      </c>
      <c r="D25628" s="66" t="s">
        <v>12183</v>
      </c>
      <c r="E25628" s="66" t="s">
        <v>12182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552</v>
      </c>
      <c r="O25628" s="66" t="s">
        <v>2486</v>
      </c>
      <c r="P25628" s="66" t="s">
        <v>2487</v>
      </c>
      <c r="Q25628" s="66" t="s">
        <v>2486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7"/>
      <c r="B25629" s="66" t="s">
        <v>2492</v>
      </c>
      <c r="C25629" s="66" t="s">
        <v>2491</v>
      </c>
      <c r="D25629" s="66" t="s">
        <v>12181</v>
      </c>
      <c r="E25629" s="66" t="s">
        <v>12180</v>
      </c>
      <c r="F25629" s="66">
        <v>2</v>
      </c>
      <c r="G25629" s="66">
        <v>45.162999999999997</v>
      </c>
      <c r="H25629" s="66">
        <v>-90.372900000000001</v>
      </c>
      <c r="I25629" s="66" t="s">
        <v>2341</v>
      </c>
      <c r="M25629" s="66">
        <v>2017</v>
      </c>
      <c r="N25629" s="66" t="s">
        <v>3201</v>
      </c>
      <c r="O25629" s="66" t="s">
        <v>2486</v>
      </c>
      <c r="P25629" s="66" t="s">
        <v>2487</v>
      </c>
      <c r="Q25629" s="66" t="s">
        <v>2486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7"/>
      <c r="B25630" s="66" t="s">
        <v>2492</v>
      </c>
      <c r="C25630" s="66" t="s">
        <v>2491</v>
      </c>
      <c r="D25630" s="66" t="s">
        <v>12179</v>
      </c>
      <c r="E25630" s="66" t="s">
        <v>12178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177</v>
      </c>
      <c r="O25630" s="66" t="s">
        <v>2486</v>
      </c>
      <c r="P25630" s="66" t="s">
        <v>2487</v>
      </c>
      <c r="Q25630" s="66" t="s">
        <v>2486</v>
      </c>
      <c r="S25630" s="66">
        <v>2017</v>
      </c>
      <c r="T25630" s="66">
        <v>0</v>
      </c>
      <c r="U25630" s="66">
        <v>0</v>
      </c>
    </row>
    <row r="25631" spans="1:25" hidden="1">
      <c r="A25631" s="127"/>
      <c r="B25631" s="66" t="s">
        <v>2492</v>
      </c>
      <c r="C25631" s="66" t="s">
        <v>2491</v>
      </c>
      <c r="D25631" s="66" t="s">
        <v>12176</v>
      </c>
      <c r="E25631" s="66" t="s">
        <v>12175</v>
      </c>
      <c r="F25631" s="66">
        <v>1.3</v>
      </c>
      <c r="G25631" s="66">
        <v>39.922199999999997</v>
      </c>
      <c r="H25631" s="66">
        <v>-74.806700000000006</v>
      </c>
      <c r="I25631" s="66" t="s">
        <v>2341</v>
      </c>
      <c r="M25631" s="66">
        <v>2013</v>
      </c>
      <c r="N25631" s="66" t="s">
        <v>3453</v>
      </c>
      <c r="O25631" s="66" t="s">
        <v>2486</v>
      </c>
      <c r="P25631" s="66" t="s">
        <v>2487</v>
      </c>
      <c r="Q25631" s="66" t="s">
        <v>2486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7"/>
      <c r="B25632" s="66" t="s">
        <v>2492</v>
      </c>
      <c r="C25632" s="66" t="s">
        <v>2491</v>
      </c>
      <c r="D25632" s="66" t="s">
        <v>12174</v>
      </c>
      <c r="E25632" s="66" t="s">
        <v>12173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172</v>
      </c>
      <c r="O25632" s="66" t="s">
        <v>2486</v>
      </c>
      <c r="P25632" s="66" t="s">
        <v>2487</v>
      </c>
      <c r="Q25632" s="66" t="s">
        <v>2486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7"/>
      <c r="B25633" s="66" t="s">
        <v>2492</v>
      </c>
      <c r="C25633" s="66" t="s">
        <v>2491</v>
      </c>
      <c r="D25633" s="66" t="s">
        <v>12171</v>
      </c>
      <c r="E25633" s="66" t="s">
        <v>12170</v>
      </c>
      <c r="F25633" s="66">
        <v>6.1</v>
      </c>
      <c r="G25633" s="66">
        <v>41.835299999999997</v>
      </c>
      <c r="H25633" s="66">
        <v>-106.2428</v>
      </c>
      <c r="I25633" s="66" t="s">
        <v>1470</v>
      </c>
      <c r="M25633" s="66">
        <v>1999.0327868852401</v>
      </c>
      <c r="N25633" s="66" t="s">
        <v>3453</v>
      </c>
      <c r="O25633" s="66" t="s">
        <v>2486</v>
      </c>
      <c r="P25633" s="66" t="s">
        <v>2487</v>
      </c>
      <c r="Q25633" s="66" t="s">
        <v>2486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7"/>
      <c r="B25634" s="66" t="s">
        <v>2492</v>
      </c>
      <c r="C25634" s="66" t="s">
        <v>2491</v>
      </c>
      <c r="D25634" s="66" t="s">
        <v>12169</v>
      </c>
      <c r="E25634" s="66" t="s">
        <v>12168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480</v>
      </c>
      <c r="O25634" s="66" t="s">
        <v>2486</v>
      </c>
      <c r="P25634" s="66" t="s">
        <v>2487</v>
      </c>
      <c r="Q25634" s="66" t="s">
        <v>2486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7"/>
      <c r="B25635" s="66" t="s">
        <v>2492</v>
      </c>
      <c r="C25635" s="66" t="s">
        <v>2491</v>
      </c>
      <c r="D25635" s="66" t="s">
        <v>12167</v>
      </c>
      <c r="E25635" s="66" t="s">
        <v>12166</v>
      </c>
      <c r="F25635" s="66">
        <v>140.80000000000001</v>
      </c>
      <c r="G25635" s="66">
        <v>41.4206</v>
      </c>
      <c r="H25635" s="66">
        <v>-76.049199999999999</v>
      </c>
      <c r="I25635" s="66" t="s">
        <v>1470</v>
      </c>
      <c r="M25635" s="66">
        <v>2013</v>
      </c>
      <c r="N25635" s="66" t="s">
        <v>4880</v>
      </c>
      <c r="O25635" s="66" t="s">
        <v>2486</v>
      </c>
      <c r="P25635" s="66" t="s">
        <v>2487</v>
      </c>
      <c r="Q25635" s="66" t="s">
        <v>2486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7"/>
      <c r="B25636" s="66" t="s">
        <v>2492</v>
      </c>
      <c r="C25636" s="66" t="s">
        <v>2491</v>
      </c>
      <c r="D25636" s="66" t="s">
        <v>12165</v>
      </c>
      <c r="E25636" s="66" t="s">
        <v>12164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92</v>
      </c>
      <c r="O25636" s="66" t="s">
        <v>2486</v>
      </c>
      <c r="P25636" s="66" t="s">
        <v>2487</v>
      </c>
      <c r="Q25636" s="66" t="s">
        <v>2486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7"/>
      <c r="B25637" s="66" t="s">
        <v>2492</v>
      </c>
      <c r="C25637" s="66" t="s">
        <v>2491</v>
      </c>
      <c r="D25637" s="66" t="s">
        <v>12163</v>
      </c>
      <c r="E25637" s="66" t="s">
        <v>12162</v>
      </c>
      <c r="F25637" s="66">
        <v>5</v>
      </c>
      <c r="G25637" s="66">
        <v>36.248699999999999</v>
      </c>
      <c r="H25637" s="66">
        <v>-78.347499999999997</v>
      </c>
      <c r="I25637" s="66" t="s">
        <v>2341</v>
      </c>
      <c r="M25637" s="66">
        <v>2015</v>
      </c>
      <c r="N25637" s="66" t="s">
        <v>12161</v>
      </c>
      <c r="O25637" s="66" t="s">
        <v>2486</v>
      </c>
      <c r="P25637" s="66" t="s">
        <v>2487</v>
      </c>
      <c r="Q25637" s="66" t="s">
        <v>2486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7"/>
      <c r="B25638" s="66" t="s">
        <v>2492</v>
      </c>
      <c r="C25638" s="66" t="s">
        <v>2491</v>
      </c>
      <c r="D25638" s="66" t="s">
        <v>12160</v>
      </c>
      <c r="E25638" s="66" t="s">
        <v>12159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156</v>
      </c>
      <c r="O25638" s="66" t="s">
        <v>2486</v>
      </c>
      <c r="P25638" s="66" t="s">
        <v>2487</v>
      </c>
      <c r="Q25638" s="66" t="s">
        <v>2486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7"/>
      <c r="B25639" s="66" t="s">
        <v>2492</v>
      </c>
      <c r="C25639" s="66" t="s">
        <v>2491</v>
      </c>
      <c r="D25639" s="66" t="s">
        <v>12158</v>
      </c>
      <c r="E25639" s="66" t="s">
        <v>12157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156</v>
      </c>
      <c r="O25639" s="66" t="s">
        <v>2486</v>
      </c>
      <c r="P25639" s="66" t="s">
        <v>2487</v>
      </c>
      <c r="Q25639" s="66" t="s">
        <v>2486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7"/>
      <c r="B25640" s="66" t="s">
        <v>2492</v>
      </c>
      <c r="C25640" s="66" t="s">
        <v>2491</v>
      </c>
      <c r="D25640" s="66" t="s">
        <v>12155</v>
      </c>
      <c r="E25640" s="66" t="s">
        <v>12154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970</v>
      </c>
      <c r="O25640" s="66" t="s">
        <v>2486</v>
      </c>
      <c r="P25640" s="66" t="s">
        <v>2487</v>
      </c>
      <c r="Q25640" s="66" t="s">
        <v>2486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7"/>
      <c r="B25641" s="66" t="s">
        <v>2492</v>
      </c>
      <c r="C25641" s="66" t="s">
        <v>2491</v>
      </c>
      <c r="D25641" s="66" t="s">
        <v>12153</v>
      </c>
      <c r="E25641" s="66" t="s">
        <v>12152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151</v>
      </c>
      <c r="O25641" s="66" t="s">
        <v>2486</v>
      </c>
      <c r="P25641" s="66" t="s">
        <v>2487</v>
      </c>
      <c r="Q25641" s="66" t="s">
        <v>2486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7"/>
      <c r="B25642" s="66" t="s">
        <v>2492</v>
      </c>
      <c r="C25642" s="66" t="s">
        <v>2491</v>
      </c>
      <c r="D25642" s="66" t="s">
        <v>12150</v>
      </c>
      <c r="E25642" s="66" t="s">
        <v>12149</v>
      </c>
      <c r="F25642" s="66">
        <v>50.4</v>
      </c>
      <c r="G25642" s="66">
        <v>41.7194</v>
      </c>
      <c r="H25642" s="66">
        <v>-89.049199999999999</v>
      </c>
      <c r="I25642" s="66" t="s">
        <v>1470</v>
      </c>
      <c r="M25642" s="66">
        <v>2003</v>
      </c>
      <c r="N25642" s="66" t="s">
        <v>2925</v>
      </c>
      <c r="O25642" s="66" t="s">
        <v>2486</v>
      </c>
      <c r="P25642" s="66" t="s">
        <v>2487</v>
      </c>
      <c r="Q25642" s="66" t="s">
        <v>2486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7"/>
      <c r="B25643" s="66" t="s">
        <v>2492</v>
      </c>
      <c r="C25643" s="66" t="s">
        <v>2491</v>
      </c>
      <c r="D25643" s="66" t="s">
        <v>12148</v>
      </c>
      <c r="E25643" s="66" t="s">
        <v>12147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756</v>
      </c>
      <c r="O25643" s="66" t="s">
        <v>2486</v>
      </c>
      <c r="P25643" s="66" t="s">
        <v>2487</v>
      </c>
      <c r="Q25643" s="66" t="s">
        <v>2486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7"/>
      <c r="B25644" s="66" t="s">
        <v>2492</v>
      </c>
      <c r="C25644" s="66" t="s">
        <v>2491</v>
      </c>
      <c r="D25644" s="66" t="s">
        <v>12146</v>
      </c>
      <c r="E25644" s="66" t="s">
        <v>12145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817</v>
      </c>
      <c r="O25644" s="66" t="s">
        <v>2486</v>
      </c>
      <c r="P25644" s="66" t="s">
        <v>2487</v>
      </c>
      <c r="Q25644" s="66" t="s">
        <v>2486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7"/>
      <c r="B25645" s="66" t="s">
        <v>2492</v>
      </c>
      <c r="C25645" s="66" t="s">
        <v>2491</v>
      </c>
      <c r="D25645" s="66" t="s">
        <v>12144</v>
      </c>
      <c r="E25645" s="66" t="s">
        <v>12143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834</v>
      </c>
      <c r="M25645" s="66">
        <v>1961.33573487031</v>
      </c>
      <c r="N25645" s="66" t="s">
        <v>4287</v>
      </c>
      <c r="O25645" s="66" t="s">
        <v>2486</v>
      </c>
      <c r="P25645" s="66" t="s">
        <v>2487</v>
      </c>
      <c r="Q25645" s="66" t="s">
        <v>2486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7"/>
      <c r="B25646" s="66" t="s">
        <v>2492</v>
      </c>
      <c r="C25646" s="66" t="s">
        <v>2491</v>
      </c>
      <c r="D25646" s="66" t="s">
        <v>12142</v>
      </c>
      <c r="E25646" s="66" t="s">
        <v>12141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753</v>
      </c>
      <c r="O25646" s="66" t="s">
        <v>2486</v>
      </c>
      <c r="P25646" s="66" t="s">
        <v>2487</v>
      </c>
      <c r="Q25646" s="66" t="s">
        <v>2486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7"/>
      <c r="B25647" s="66" t="s">
        <v>2492</v>
      </c>
      <c r="C25647" s="66" t="s">
        <v>2491</v>
      </c>
      <c r="D25647" s="66" t="s">
        <v>12139</v>
      </c>
      <c r="E25647" s="66" t="s">
        <v>12140</v>
      </c>
      <c r="F25647" s="66">
        <v>1.5</v>
      </c>
      <c r="G25647" s="66">
        <v>37.267800000000001</v>
      </c>
      <c r="H25647" s="66">
        <v>-120.48439999999999</v>
      </c>
      <c r="I25647" s="66" t="s">
        <v>2341</v>
      </c>
      <c r="M25647" s="66">
        <v>2015</v>
      </c>
      <c r="N25647" s="66" t="s">
        <v>12139</v>
      </c>
      <c r="O25647" s="66" t="s">
        <v>2486</v>
      </c>
      <c r="P25647" s="66" t="s">
        <v>2487</v>
      </c>
      <c r="Q25647" s="66" t="s">
        <v>2486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7"/>
      <c r="B25648" s="66" t="s">
        <v>2492</v>
      </c>
      <c r="C25648" s="66" t="s">
        <v>2491</v>
      </c>
      <c r="D25648" s="66" t="s">
        <v>12138</v>
      </c>
      <c r="E25648" s="66" t="s">
        <v>12137</v>
      </c>
      <c r="F25648" s="66">
        <v>7.5</v>
      </c>
      <c r="G25648" s="66">
        <v>40.255800000000001</v>
      </c>
      <c r="H25648" s="66">
        <v>-74.645300000000006</v>
      </c>
      <c r="I25648" s="66" t="s">
        <v>2341</v>
      </c>
      <c r="M25648" s="66">
        <v>2013</v>
      </c>
      <c r="N25648" s="66" t="s">
        <v>12136</v>
      </c>
      <c r="O25648" s="66" t="s">
        <v>2486</v>
      </c>
      <c r="P25648" s="66" t="s">
        <v>2487</v>
      </c>
      <c r="Q25648" s="66" t="s">
        <v>2486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7"/>
      <c r="B25649" s="66" t="s">
        <v>2492</v>
      </c>
      <c r="C25649" s="66" t="s">
        <v>2491</v>
      </c>
      <c r="D25649" s="66" t="s">
        <v>12135</v>
      </c>
      <c r="E25649" s="66" t="s">
        <v>12134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341</v>
      </c>
      <c r="M25649" s="66">
        <v>2012</v>
      </c>
      <c r="N25649" s="66" t="s">
        <v>12133</v>
      </c>
      <c r="O25649" s="66" t="s">
        <v>2486</v>
      </c>
      <c r="P25649" s="66" t="s">
        <v>2487</v>
      </c>
      <c r="Q25649" s="66" t="s">
        <v>2486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7"/>
      <c r="B25650" s="66" t="s">
        <v>2492</v>
      </c>
      <c r="C25650" s="66" t="s">
        <v>2491</v>
      </c>
      <c r="D25650" s="66" t="s">
        <v>12132</v>
      </c>
      <c r="E25650" s="66" t="s">
        <v>12131</v>
      </c>
      <c r="F25650" s="66">
        <v>2.1</v>
      </c>
      <c r="G25650" s="66">
        <v>38.383200000000002</v>
      </c>
      <c r="H25650" s="66">
        <v>-78.643699999999995</v>
      </c>
      <c r="I25650" s="66" t="s">
        <v>2341</v>
      </c>
      <c r="M25650" s="66">
        <v>2016.99999999999</v>
      </c>
      <c r="N25650" s="66" t="s">
        <v>2552</v>
      </c>
      <c r="O25650" s="66" t="s">
        <v>2486</v>
      </c>
      <c r="P25650" s="66" t="s">
        <v>2487</v>
      </c>
      <c r="Q25650" s="66" t="s">
        <v>2486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7"/>
      <c r="B25651" s="66" t="s">
        <v>2492</v>
      </c>
      <c r="C25651" s="66" t="s">
        <v>2491</v>
      </c>
      <c r="D25651" s="66" t="s">
        <v>12129</v>
      </c>
      <c r="E25651" s="66" t="s">
        <v>12130</v>
      </c>
      <c r="F25651" s="66">
        <v>1.5</v>
      </c>
      <c r="G25651" s="66">
        <v>40.215400000000002</v>
      </c>
      <c r="H25651" s="66">
        <v>-75.283100000000005</v>
      </c>
      <c r="I25651" s="66" t="s">
        <v>2341</v>
      </c>
      <c r="M25651" s="66">
        <v>2011</v>
      </c>
      <c r="N25651" s="66" t="s">
        <v>12129</v>
      </c>
      <c r="O25651" s="66" t="s">
        <v>2486</v>
      </c>
      <c r="P25651" s="66" t="s">
        <v>2487</v>
      </c>
      <c r="Q25651" s="66" t="s">
        <v>2486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7"/>
      <c r="B25652" s="66" t="s">
        <v>2492</v>
      </c>
      <c r="C25652" s="66" t="s">
        <v>2491</v>
      </c>
      <c r="D25652" s="66" t="s">
        <v>12128</v>
      </c>
      <c r="E25652" s="66" t="s">
        <v>12127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341</v>
      </c>
      <c r="M25652" s="66">
        <v>2000.9953051643099</v>
      </c>
      <c r="N25652" s="66" t="s">
        <v>12126</v>
      </c>
      <c r="O25652" s="66" t="s">
        <v>2486</v>
      </c>
      <c r="P25652" s="66" t="s">
        <v>2487</v>
      </c>
      <c r="Q25652" s="66" t="s">
        <v>2486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7"/>
      <c r="B25653" s="66" t="s">
        <v>2492</v>
      </c>
      <c r="C25653" s="66" t="s">
        <v>2491</v>
      </c>
      <c r="D25653" s="66" t="s">
        <v>12124</v>
      </c>
      <c r="E25653" s="66" t="s">
        <v>12125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124</v>
      </c>
      <c r="O25653" s="66" t="s">
        <v>2486</v>
      </c>
      <c r="P25653" s="66" t="s">
        <v>2487</v>
      </c>
      <c r="Q25653" s="66" t="s">
        <v>2486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7"/>
      <c r="B25654" s="66" t="s">
        <v>2492</v>
      </c>
      <c r="C25654" s="66" t="s">
        <v>2491</v>
      </c>
      <c r="D25654" s="66" t="s">
        <v>12123</v>
      </c>
      <c r="E25654" s="66" t="s">
        <v>12122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970</v>
      </c>
      <c r="O25654" s="66" t="s">
        <v>2486</v>
      </c>
      <c r="P25654" s="66" t="s">
        <v>2487</v>
      </c>
      <c r="Q25654" s="66" t="s">
        <v>2486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7"/>
      <c r="B25655" s="66" t="s">
        <v>2492</v>
      </c>
      <c r="C25655" s="66" t="s">
        <v>2491</v>
      </c>
      <c r="D25655" s="66" t="s">
        <v>12121</v>
      </c>
      <c r="E25655" s="66" t="s">
        <v>12120</v>
      </c>
      <c r="F25655" s="66">
        <v>1.1000000000000001</v>
      </c>
      <c r="G25655" s="66">
        <v>35.670299999999997</v>
      </c>
      <c r="H25655" s="66">
        <v>-120.5669</v>
      </c>
      <c r="I25655" s="66" t="s">
        <v>2341</v>
      </c>
      <c r="M25655" s="66">
        <v>2010.99999999999</v>
      </c>
      <c r="N25655" s="66" t="s">
        <v>3007</v>
      </c>
      <c r="O25655" s="66" t="s">
        <v>2486</v>
      </c>
      <c r="P25655" s="66" t="s">
        <v>2487</v>
      </c>
      <c r="Q25655" s="66" t="s">
        <v>2486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7"/>
      <c r="B25656" s="66" t="s">
        <v>2492</v>
      </c>
      <c r="C25656" s="66" t="s">
        <v>2491</v>
      </c>
      <c r="D25656" s="66" t="s">
        <v>12119</v>
      </c>
      <c r="E25656" s="66" t="s">
        <v>12118</v>
      </c>
      <c r="F25656" s="66">
        <v>5</v>
      </c>
      <c r="G25656" s="66">
        <v>36.288899999999998</v>
      </c>
      <c r="H25656" s="66">
        <v>-78.604600000000005</v>
      </c>
      <c r="I25656" s="66" t="s">
        <v>2341</v>
      </c>
      <c r="M25656" s="66">
        <v>2016</v>
      </c>
      <c r="N25656" s="66" t="s">
        <v>12117</v>
      </c>
      <c r="O25656" s="66" t="s">
        <v>2486</v>
      </c>
      <c r="P25656" s="66" t="s">
        <v>2487</v>
      </c>
      <c r="Q25656" s="66" t="s">
        <v>2486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7"/>
      <c r="B25657" s="66" t="s">
        <v>2492</v>
      </c>
      <c r="C25657" s="66" t="s">
        <v>2491</v>
      </c>
      <c r="D25657" s="66" t="s">
        <v>12116</v>
      </c>
      <c r="E25657" s="66" t="s">
        <v>12115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552</v>
      </c>
      <c r="O25657" s="66" t="s">
        <v>2486</v>
      </c>
      <c r="P25657" s="66" t="s">
        <v>2487</v>
      </c>
      <c r="Q25657" s="66" t="s">
        <v>2486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7"/>
      <c r="B25658" s="66" t="s">
        <v>2492</v>
      </c>
      <c r="C25658" s="66" t="s">
        <v>2491</v>
      </c>
      <c r="D25658" s="66" t="s">
        <v>12114</v>
      </c>
      <c r="E25658" s="66" t="s">
        <v>12113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710</v>
      </c>
      <c r="O25658" s="66" t="s">
        <v>2486</v>
      </c>
      <c r="P25658" s="66" t="s">
        <v>2487</v>
      </c>
      <c r="Q25658" s="66" t="s">
        <v>2486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7"/>
      <c r="B25659" s="66" t="s">
        <v>2492</v>
      </c>
      <c r="C25659" s="66" t="s">
        <v>2491</v>
      </c>
      <c r="D25659" s="66" t="s">
        <v>12112</v>
      </c>
      <c r="E25659" s="66" t="s">
        <v>12111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318</v>
      </c>
      <c r="O25659" s="66" t="s">
        <v>2486</v>
      </c>
      <c r="P25659" s="66" t="s">
        <v>2487</v>
      </c>
      <c r="Q25659" s="66" t="s">
        <v>2486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7"/>
      <c r="B25660" s="66" t="s">
        <v>2492</v>
      </c>
      <c r="C25660" s="66" t="s">
        <v>2491</v>
      </c>
      <c r="D25660" s="66" t="s">
        <v>12110</v>
      </c>
      <c r="E25660" s="66" t="s">
        <v>12109</v>
      </c>
      <c r="F25660" s="66">
        <v>1.5</v>
      </c>
      <c r="G25660" s="66">
        <v>42.833100000000002</v>
      </c>
      <c r="H25660" s="66">
        <v>-70.991900000000001</v>
      </c>
      <c r="I25660" s="66" t="s">
        <v>2341</v>
      </c>
      <c r="M25660" s="66">
        <v>2014</v>
      </c>
      <c r="N25660" s="66" t="s">
        <v>2739</v>
      </c>
      <c r="O25660" s="66" t="s">
        <v>2486</v>
      </c>
      <c r="P25660" s="66" t="s">
        <v>2487</v>
      </c>
      <c r="Q25660" s="66" t="s">
        <v>2486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7"/>
      <c r="B25661" s="66" t="s">
        <v>2492</v>
      </c>
      <c r="C25661" s="66" t="s">
        <v>2491</v>
      </c>
      <c r="D25661" s="66" t="s">
        <v>12108</v>
      </c>
      <c r="E25661" s="66" t="s">
        <v>12107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175</v>
      </c>
      <c r="O25661" s="66" t="s">
        <v>2486</v>
      </c>
      <c r="P25661" s="66" t="s">
        <v>2487</v>
      </c>
      <c r="Q25661" s="66" t="s">
        <v>2486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7"/>
      <c r="B25662" s="66" t="s">
        <v>2492</v>
      </c>
      <c r="C25662" s="66" t="s">
        <v>2491</v>
      </c>
      <c r="D25662" s="66" t="s">
        <v>12106</v>
      </c>
      <c r="E25662" s="66" t="s">
        <v>12105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642</v>
      </c>
      <c r="O25662" s="66" t="s">
        <v>2486</v>
      </c>
      <c r="P25662" s="66" t="s">
        <v>2487</v>
      </c>
      <c r="Q25662" s="66" t="s">
        <v>2486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7"/>
      <c r="B25663" s="66" t="s">
        <v>2492</v>
      </c>
      <c r="C25663" s="66" t="s">
        <v>2491</v>
      </c>
      <c r="D25663" s="66" t="s">
        <v>12104</v>
      </c>
      <c r="E25663" s="66" t="s">
        <v>12103</v>
      </c>
      <c r="F25663" s="66">
        <v>1.6</v>
      </c>
      <c r="G25663" s="66">
        <v>39.0672</v>
      </c>
      <c r="H25663" s="66">
        <v>-108.5091</v>
      </c>
      <c r="I25663" s="66" t="s">
        <v>2341</v>
      </c>
      <c r="M25663" s="66">
        <v>2015</v>
      </c>
      <c r="N25663" s="66" t="s">
        <v>12102</v>
      </c>
      <c r="O25663" s="66" t="s">
        <v>2486</v>
      </c>
      <c r="P25663" s="66" t="s">
        <v>2487</v>
      </c>
      <c r="Q25663" s="66" t="s">
        <v>2486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7"/>
      <c r="B25664" s="66" t="s">
        <v>2492</v>
      </c>
      <c r="C25664" s="66" t="s">
        <v>2491</v>
      </c>
      <c r="D25664" s="66" t="s">
        <v>12101</v>
      </c>
      <c r="E25664" s="66" t="s">
        <v>12100</v>
      </c>
      <c r="F25664" s="66">
        <v>29.9</v>
      </c>
      <c r="G25664" s="66">
        <v>33.946100000000001</v>
      </c>
      <c r="H25664" s="66">
        <v>-116.6769</v>
      </c>
      <c r="I25664" s="66" t="s">
        <v>1470</v>
      </c>
      <c r="M25664" s="66">
        <v>1984</v>
      </c>
      <c r="N25664" s="66" t="s">
        <v>2893</v>
      </c>
      <c r="O25664" s="66" t="s">
        <v>2486</v>
      </c>
      <c r="P25664" s="66" t="s">
        <v>2487</v>
      </c>
      <c r="Q25664" s="66" t="s">
        <v>2486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7"/>
      <c r="B25665" s="66" t="s">
        <v>2492</v>
      </c>
      <c r="C25665" s="66" t="s">
        <v>2491</v>
      </c>
      <c r="D25665" s="66" t="s">
        <v>12099</v>
      </c>
      <c r="E25665" s="66" t="s">
        <v>12098</v>
      </c>
      <c r="F25665" s="66">
        <v>1.5</v>
      </c>
      <c r="G25665" s="66">
        <v>35.17</v>
      </c>
      <c r="H25665" s="66">
        <v>-103.74</v>
      </c>
      <c r="I25665" s="66" t="s">
        <v>1470</v>
      </c>
      <c r="M25665" s="66">
        <v>2009</v>
      </c>
      <c r="N25665" s="66" t="s">
        <v>12097</v>
      </c>
      <c r="O25665" s="66" t="s">
        <v>2486</v>
      </c>
      <c r="P25665" s="66" t="s">
        <v>2487</v>
      </c>
      <c r="Q25665" s="66" t="s">
        <v>2486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7"/>
      <c r="B25666" s="66" t="s">
        <v>2492</v>
      </c>
      <c r="C25666" s="66" t="s">
        <v>2491</v>
      </c>
      <c r="D25666" s="66" t="s">
        <v>12096</v>
      </c>
      <c r="E25666" s="66" t="s">
        <v>12095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94</v>
      </c>
      <c r="O25666" s="66" t="s">
        <v>2486</v>
      </c>
      <c r="P25666" s="66" t="s">
        <v>2487</v>
      </c>
      <c r="Q25666" s="66" t="s">
        <v>2486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7"/>
      <c r="B25667" s="66" t="s">
        <v>2492</v>
      </c>
      <c r="C25667" s="66" t="s">
        <v>2491</v>
      </c>
      <c r="D25667" s="66" t="s">
        <v>12094</v>
      </c>
      <c r="E25667" s="66" t="s">
        <v>12093</v>
      </c>
      <c r="F25667" s="66">
        <v>211.2</v>
      </c>
      <c r="G25667" s="66">
        <v>32.700000000000003</v>
      </c>
      <c r="H25667" s="66">
        <v>-101.7411</v>
      </c>
      <c r="I25667" s="66" t="s">
        <v>1470</v>
      </c>
      <c r="M25667" s="66">
        <v>2015</v>
      </c>
      <c r="N25667" s="66" t="s">
        <v>12092</v>
      </c>
      <c r="O25667" s="66" t="s">
        <v>2486</v>
      </c>
      <c r="P25667" s="66" t="s">
        <v>2487</v>
      </c>
      <c r="Q25667" s="66" t="s">
        <v>2486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7"/>
      <c r="B25668" s="66" t="s">
        <v>2492</v>
      </c>
      <c r="C25668" s="66" t="s">
        <v>2491</v>
      </c>
      <c r="D25668" s="66" t="s">
        <v>12091</v>
      </c>
      <c r="E25668" s="66" t="s">
        <v>12090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955</v>
      </c>
      <c r="O25668" s="66" t="s">
        <v>2486</v>
      </c>
      <c r="P25668" s="66" t="s">
        <v>2487</v>
      </c>
      <c r="Q25668" s="66" t="s">
        <v>2486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7"/>
      <c r="B25669" s="66" t="s">
        <v>2492</v>
      </c>
      <c r="C25669" s="66" t="s">
        <v>2491</v>
      </c>
      <c r="D25669" s="66" t="s">
        <v>12089</v>
      </c>
      <c r="E25669" s="66" t="s">
        <v>12088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87</v>
      </c>
      <c r="O25669" s="66" t="s">
        <v>2486</v>
      </c>
      <c r="P25669" s="66" t="s">
        <v>2487</v>
      </c>
      <c r="Q25669" s="66" t="s">
        <v>2486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7"/>
      <c r="B25670" s="66" t="s">
        <v>2492</v>
      </c>
      <c r="C25670" s="66" t="s">
        <v>2491</v>
      </c>
      <c r="D25670" s="66" t="s">
        <v>12086</v>
      </c>
      <c r="E25670" s="66" t="s">
        <v>12085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84</v>
      </c>
      <c r="O25670" s="66" t="s">
        <v>2486</v>
      </c>
      <c r="P25670" s="66" t="s">
        <v>2487</v>
      </c>
      <c r="Q25670" s="66" t="s">
        <v>2486</v>
      </c>
      <c r="S25670" s="66">
        <v>2017</v>
      </c>
      <c r="Y25670" s="66">
        <v>0</v>
      </c>
    </row>
    <row r="25671" spans="1:25" hidden="1">
      <c r="A25671" s="127"/>
      <c r="B25671" s="66" t="s">
        <v>2492</v>
      </c>
      <c r="C25671" s="66" t="s">
        <v>2491</v>
      </c>
      <c r="D25671" s="66" t="s">
        <v>12082</v>
      </c>
      <c r="E25671" s="66" t="s">
        <v>12083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82</v>
      </c>
      <c r="O25671" s="66" t="s">
        <v>2486</v>
      </c>
      <c r="P25671" s="66" t="s">
        <v>2487</v>
      </c>
      <c r="Q25671" s="66" t="s">
        <v>2486</v>
      </c>
      <c r="S25671" s="66">
        <v>2017</v>
      </c>
      <c r="Y25671" s="66">
        <v>0</v>
      </c>
    </row>
    <row r="25672" spans="1:25" hidden="1">
      <c r="A25672" s="127"/>
      <c r="B25672" s="66" t="s">
        <v>2492</v>
      </c>
      <c r="C25672" s="66" t="s">
        <v>2491</v>
      </c>
      <c r="D25672" s="66" t="s">
        <v>12081</v>
      </c>
      <c r="E25672" s="66" t="s">
        <v>12080</v>
      </c>
      <c r="F25672" s="66">
        <v>170</v>
      </c>
      <c r="G25672" s="66">
        <v>33.341799999999999</v>
      </c>
      <c r="H25672" s="66">
        <v>-112.904</v>
      </c>
      <c r="I25672" s="66" t="s">
        <v>2341</v>
      </c>
      <c r="M25672" s="66">
        <v>2012</v>
      </c>
      <c r="N25672" s="66" t="s">
        <v>12079</v>
      </c>
      <c r="O25672" s="66" t="s">
        <v>2486</v>
      </c>
      <c r="P25672" s="66" t="s">
        <v>2487</v>
      </c>
      <c r="Q25672" s="66" t="s">
        <v>2486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7"/>
      <c r="B25673" s="66" t="s">
        <v>2492</v>
      </c>
      <c r="C25673" s="66" t="s">
        <v>2491</v>
      </c>
      <c r="D25673" s="66" t="s">
        <v>12077</v>
      </c>
      <c r="E25673" s="66" t="s">
        <v>12078</v>
      </c>
      <c r="F25673" s="66">
        <v>100</v>
      </c>
      <c r="G25673" s="66">
        <v>33.332799999999999</v>
      </c>
      <c r="H25673" s="66">
        <v>-112.9114</v>
      </c>
      <c r="I25673" s="66" t="s">
        <v>2341</v>
      </c>
      <c r="M25673" s="66">
        <v>2017</v>
      </c>
      <c r="N25673" s="66" t="s">
        <v>12077</v>
      </c>
      <c r="O25673" s="66" t="s">
        <v>2486</v>
      </c>
      <c r="P25673" s="66" t="s">
        <v>2487</v>
      </c>
      <c r="Q25673" s="66" t="s">
        <v>2486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7"/>
      <c r="B25674" s="66" t="s">
        <v>2492</v>
      </c>
      <c r="C25674" s="66" t="s">
        <v>2491</v>
      </c>
      <c r="D25674" s="66" t="s">
        <v>12075</v>
      </c>
      <c r="E25674" s="66" t="s">
        <v>12076</v>
      </c>
      <c r="F25674" s="66">
        <v>150</v>
      </c>
      <c r="G25674" s="66">
        <v>33.3476</v>
      </c>
      <c r="H25674" s="66">
        <v>-112.93680000000001</v>
      </c>
      <c r="I25674" s="66" t="s">
        <v>2341</v>
      </c>
      <c r="M25674" s="66">
        <v>2017</v>
      </c>
      <c r="N25674" s="66" t="s">
        <v>12075</v>
      </c>
      <c r="O25674" s="66" t="s">
        <v>2486</v>
      </c>
      <c r="P25674" s="66" t="s">
        <v>2487</v>
      </c>
      <c r="Q25674" s="66" t="s">
        <v>2486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7"/>
      <c r="B25675" s="66" t="s">
        <v>2492</v>
      </c>
      <c r="C25675" s="66" t="s">
        <v>2491</v>
      </c>
      <c r="D25675" s="66" t="s">
        <v>12074</v>
      </c>
      <c r="E25675" s="66" t="s">
        <v>12073</v>
      </c>
      <c r="F25675" s="66">
        <v>200</v>
      </c>
      <c r="G25675" s="66">
        <v>32.625599999999999</v>
      </c>
      <c r="H25675" s="66">
        <v>-99.492800000000003</v>
      </c>
      <c r="I25675" s="66" t="s">
        <v>1470</v>
      </c>
      <c r="M25675" s="66">
        <v>2007</v>
      </c>
      <c r="N25675" s="66" t="s">
        <v>9075</v>
      </c>
      <c r="O25675" s="66" t="s">
        <v>2486</v>
      </c>
      <c r="P25675" s="66" t="s">
        <v>2487</v>
      </c>
      <c r="Q25675" s="66" t="s">
        <v>2486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7"/>
      <c r="B25676" s="66" t="s">
        <v>2492</v>
      </c>
      <c r="C25676" s="66" t="s">
        <v>2491</v>
      </c>
      <c r="D25676" s="66" t="s">
        <v>12072</v>
      </c>
      <c r="E25676" s="66" t="s">
        <v>12071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2066</v>
      </c>
      <c r="O25676" s="66" t="s">
        <v>2486</v>
      </c>
      <c r="P25676" s="66" t="s">
        <v>2487</v>
      </c>
      <c r="Q25676" s="66" t="s">
        <v>2486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7"/>
      <c r="B25677" s="66" t="s">
        <v>2492</v>
      </c>
      <c r="C25677" s="66" t="s">
        <v>2491</v>
      </c>
      <c r="D25677" s="66" t="s">
        <v>12070</v>
      </c>
      <c r="E25677" s="66" t="s">
        <v>12069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2066</v>
      </c>
      <c r="O25677" s="66" t="s">
        <v>2486</v>
      </c>
      <c r="P25677" s="66" t="s">
        <v>2487</v>
      </c>
      <c r="Q25677" s="66" t="s">
        <v>2486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7"/>
      <c r="B25678" s="66" t="s">
        <v>2492</v>
      </c>
      <c r="C25678" s="66" t="s">
        <v>2491</v>
      </c>
      <c r="D25678" s="66" t="s">
        <v>12068</v>
      </c>
      <c r="E25678" s="66" t="s">
        <v>12067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2066</v>
      </c>
      <c r="O25678" s="66" t="s">
        <v>2486</v>
      </c>
      <c r="P25678" s="66" t="s">
        <v>2487</v>
      </c>
      <c r="Q25678" s="66" t="s">
        <v>2486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7"/>
      <c r="B25679" s="66" t="s">
        <v>2492</v>
      </c>
      <c r="C25679" s="66" t="s">
        <v>2491</v>
      </c>
      <c r="D25679" s="66" t="s">
        <v>12065</v>
      </c>
      <c r="E25679" s="66" t="s">
        <v>12064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2063</v>
      </c>
      <c r="O25679" s="66" t="s">
        <v>2486</v>
      </c>
      <c r="P25679" s="66" t="s">
        <v>2487</v>
      </c>
      <c r="Q25679" s="66" t="s">
        <v>2486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7"/>
      <c r="B25680" s="66" t="s">
        <v>2492</v>
      </c>
      <c r="C25680" s="66" t="s">
        <v>2491</v>
      </c>
      <c r="D25680" s="66" t="s">
        <v>12062</v>
      </c>
      <c r="E25680" s="66" t="s">
        <v>12061</v>
      </c>
      <c r="F25680" s="66">
        <v>1.3</v>
      </c>
      <c r="G25680" s="66">
        <v>42.744700000000002</v>
      </c>
      <c r="H25680" s="66">
        <v>-71.174999999999997</v>
      </c>
      <c r="I25680" s="66" t="s">
        <v>2341</v>
      </c>
      <c r="M25680" s="66">
        <v>2013</v>
      </c>
      <c r="N25680" s="66" t="s">
        <v>7800</v>
      </c>
      <c r="O25680" s="66" t="s">
        <v>2486</v>
      </c>
      <c r="P25680" s="66" t="s">
        <v>2487</v>
      </c>
      <c r="Q25680" s="66" t="s">
        <v>2486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7"/>
      <c r="B25681" s="66" t="s">
        <v>2492</v>
      </c>
      <c r="C25681" s="66" t="s">
        <v>2491</v>
      </c>
      <c r="D25681" s="66" t="s">
        <v>12060</v>
      </c>
      <c r="E25681" s="66" t="s">
        <v>12059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94</v>
      </c>
      <c r="O25681" s="66" t="s">
        <v>2486</v>
      </c>
      <c r="P25681" s="66" t="s">
        <v>2487</v>
      </c>
      <c r="Q25681" s="66" t="s">
        <v>2486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7"/>
      <c r="B25682" s="66" t="s">
        <v>2492</v>
      </c>
      <c r="C25682" s="66" t="s">
        <v>2491</v>
      </c>
      <c r="D25682" s="66" t="s">
        <v>12058</v>
      </c>
      <c r="E25682" s="66" t="s">
        <v>12057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94</v>
      </c>
      <c r="O25682" s="66" t="s">
        <v>2486</v>
      </c>
      <c r="P25682" s="66" t="s">
        <v>2487</v>
      </c>
      <c r="Q25682" s="66" t="s">
        <v>2486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7"/>
      <c r="B25683" s="66" t="s">
        <v>2492</v>
      </c>
      <c r="C25683" s="66" t="s">
        <v>2491</v>
      </c>
      <c r="D25683" s="66" t="s">
        <v>12056</v>
      </c>
      <c r="E25683" s="66" t="s">
        <v>12055</v>
      </c>
      <c r="F25683" s="66">
        <v>1.2</v>
      </c>
      <c r="G25683" s="66">
        <v>34.0578</v>
      </c>
      <c r="H25683" s="66">
        <v>-118.22969999999999</v>
      </c>
      <c r="I25683" s="66" t="s">
        <v>2341</v>
      </c>
      <c r="M25683" s="66">
        <v>2005</v>
      </c>
      <c r="N25683" s="66" t="s">
        <v>12054</v>
      </c>
      <c r="O25683" s="66" t="s">
        <v>2486</v>
      </c>
      <c r="P25683" s="66" t="s">
        <v>2487</v>
      </c>
      <c r="Q25683" s="66" t="s">
        <v>2486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7"/>
      <c r="B25684" s="66" t="s">
        <v>2492</v>
      </c>
      <c r="C25684" s="66" t="s">
        <v>2491</v>
      </c>
      <c r="D25684" s="66" t="s">
        <v>12053</v>
      </c>
      <c r="E25684" s="66" t="s">
        <v>12052</v>
      </c>
      <c r="F25684" s="66">
        <v>15</v>
      </c>
      <c r="G25684" s="66">
        <v>39.8078</v>
      </c>
      <c r="H25684" s="66">
        <v>-104.9542</v>
      </c>
      <c r="I25684" s="66" t="s">
        <v>900</v>
      </c>
      <c r="J25684" s="66" t="s">
        <v>5</v>
      </c>
      <c r="M25684" s="66">
        <v>1992</v>
      </c>
      <c r="N25684" s="66" t="s">
        <v>12051</v>
      </c>
      <c r="O25684" s="66" t="s">
        <v>2486</v>
      </c>
      <c r="P25684" s="66" t="s">
        <v>2487</v>
      </c>
      <c r="Q25684" s="66" t="s">
        <v>2486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7"/>
      <c r="B25685" s="66" t="s">
        <v>2492</v>
      </c>
      <c r="C25685" s="66" t="s">
        <v>2491</v>
      </c>
      <c r="D25685" s="66" t="s">
        <v>12049</v>
      </c>
      <c r="E25685" s="66" t="s">
        <v>12050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2049</v>
      </c>
      <c r="O25685" s="66" t="s">
        <v>2486</v>
      </c>
      <c r="P25685" s="66" t="s">
        <v>2487</v>
      </c>
      <c r="Q25685" s="66" t="s">
        <v>2486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7"/>
      <c r="B25686" s="66" t="s">
        <v>2492</v>
      </c>
      <c r="C25686" s="66" t="s">
        <v>2491</v>
      </c>
      <c r="D25686" s="66" t="s">
        <v>12048</v>
      </c>
      <c r="E25686" s="66" t="s">
        <v>12047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87</v>
      </c>
      <c r="O25686" s="66" t="s">
        <v>2486</v>
      </c>
      <c r="P25686" s="66" t="s">
        <v>2487</v>
      </c>
      <c r="Q25686" s="66" t="s">
        <v>2486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7"/>
      <c r="B25687" s="66" t="s">
        <v>2492</v>
      </c>
      <c r="C25687" s="66" t="s">
        <v>2491</v>
      </c>
      <c r="D25687" s="66" t="s">
        <v>12046</v>
      </c>
      <c r="E25687" s="66" t="s">
        <v>12045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2044</v>
      </c>
      <c r="O25687" s="66" t="s">
        <v>2486</v>
      </c>
      <c r="P25687" s="66" t="s">
        <v>2487</v>
      </c>
      <c r="Q25687" s="66" t="s">
        <v>2486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7"/>
      <c r="B25688" s="66" t="s">
        <v>2492</v>
      </c>
      <c r="C25688" s="66" t="s">
        <v>2491</v>
      </c>
      <c r="D25688" s="66" t="s">
        <v>12043</v>
      </c>
      <c r="E25688" s="66" t="s">
        <v>12042</v>
      </c>
      <c r="F25688" s="66">
        <v>48</v>
      </c>
      <c r="G25688" s="66">
        <v>39.790700000000001</v>
      </c>
      <c r="H25688" s="66">
        <v>-79.001999999999995</v>
      </c>
      <c r="I25688" s="66" t="s">
        <v>1470</v>
      </c>
      <c r="J25688" s="66" t="s">
        <v>2584</v>
      </c>
      <c r="M25688" s="66">
        <v>2008.5</v>
      </c>
      <c r="N25688" s="66" t="s">
        <v>12041</v>
      </c>
      <c r="O25688" s="66" t="s">
        <v>2486</v>
      </c>
      <c r="P25688" s="66" t="s">
        <v>2487</v>
      </c>
      <c r="Q25688" s="66" t="s">
        <v>2486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7"/>
      <c r="B25689" s="66" t="s">
        <v>2492</v>
      </c>
      <c r="C25689" s="66" t="s">
        <v>2491</v>
      </c>
      <c r="D25689" s="66" t="s">
        <v>12040</v>
      </c>
      <c r="E25689" s="66" t="s">
        <v>12039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2038</v>
      </c>
      <c r="O25689" s="66" t="s">
        <v>2486</v>
      </c>
      <c r="P25689" s="66" t="s">
        <v>2487</v>
      </c>
      <c r="Q25689" s="66" t="s">
        <v>2486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7"/>
      <c r="B25690" s="66" t="s">
        <v>2492</v>
      </c>
      <c r="C25690" s="66" t="s">
        <v>2491</v>
      </c>
      <c r="D25690" s="66" t="s">
        <v>12037</v>
      </c>
      <c r="E25690" s="66" t="s">
        <v>12036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2035</v>
      </c>
      <c r="O25690" s="66" t="s">
        <v>2486</v>
      </c>
      <c r="P25690" s="66" t="s">
        <v>2487</v>
      </c>
      <c r="Q25690" s="66" t="s">
        <v>2486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7"/>
      <c r="B25691" s="66" t="s">
        <v>2492</v>
      </c>
      <c r="C25691" s="66" t="s">
        <v>2491</v>
      </c>
      <c r="D25691" s="66" t="s">
        <v>12034</v>
      </c>
      <c r="E25691" s="66" t="s">
        <v>12033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261</v>
      </c>
      <c r="O25691" s="66" t="s">
        <v>2486</v>
      </c>
      <c r="P25691" s="66" t="s">
        <v>2487</v>
      </c>
      <c r="Q25691" s="66" t="s">
        <v>2486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7"/>
      <c r="B25692" s="66" t="s">
        <v>2492</v>
      </c>
      <c r="C25692" s="66" t="s">
        <v>2491</v>
      </c>
      <c r="D25692" s="66" t="s">
        <v>12032</v>
      </c>
      <c r="E25692" s="66" t="s">
        <v>12031</v>
      </c>
      <c r="F25692" s="66">
        <v>288.60000000000002</v>
      </c>
      <c r="G25692" s="66">
        <v>35.6539</v>
      </c>
      <c r="H25692" s="66">
        <v>-100.5386</v>
      </c>
      <c r="I25692" s="66" t="s">
        <v>1470</v>
      </c>
      <c r="M25692" s="66">
        <v>2014</v>
      </c>
      <c r="N25692" s="66" t="s">
        <v>2787</v>
      </c>
      <c r="O25692" s="66" t="s">
        <v>2486</v>
      </c>
      <c r="P25692" s="66" t="s">
        <v>2487</v>
      </c>
      <c r="Q25692" s="66" t="s">
        <v>2486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7"/>
      <c r="B25693" s="66" t="s">
        <v>2492</v>
      </c>
      <c r="C25693" s="66" t="s">
        <v>2491</v>
      </c>
      <c r="D25693" s="66" t="s">
        <v>12030</v>
      </c>
      <c r="E25693" s="66" t="s">
        <v>12029</v>
      </c>
      <c r="F25693" s="66">
        <v>3</v>
      </c>
      <c r="G25693" s="66">
        <v>45.667499999999997</v>
      </c>
      <c r="H25693" s="66">
        <v>-94.708299999999994</v>
      </c>
      <c r="I25693" s="66" t="s">
        <v>2341</v>
      </c>
      <c r="M25693" s="66">
        <v>2018</v>
      </c>
      <c r="N25693" s="66" t="s">
        <v>3201</v>
      </c>
      <c r="O25693" s="66" t="s">
        <v>2486</v>
      </c>
      <c r="P25693" s="66" t="s">
        <v>2487</v>
      </c>
      <c r="Q25693" s="66" t="s">
        <v>2486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7"/>
      <c r="B25694" s="66" t="s">
        <v>2492</v>
      </c>
      <c r="C25694" s="66" t="s">
        <v>2491</v>
      </c>
      <c r="D25694" s="66" t="s">
        <v>12027</v>
      </c>
      <c r="E25694" s="66" t="s">
        <v>12028</v>
      </c>
      <c r="F25694" s="66">
        <v>3</v>
      </c>
      <c r="G25694" s="66">
        <v>41.881</v>
      </c>
      <c r="H25694" s="66">
        <v>-93.623099999999994</v>
      </c>
      <c r="I25694" s="66" t="s">
        <v>1470</v>
      </c>
      <c r="M25694" s="66">
        <v>2017</v>
      </c>
      <c r="N25694" s="66" t="s">
        <v>12027</v>
      </c>
      <c r="O25694" s="66" t="s">
        <v>2486</v>
      </c>
      <c r="P25694" s="66" t="s">
        <v>2487</v>
      </c>
      <c r="Q25694" s="66" t="s">
        <v>2486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7"/>
      <c r="B25695" s="66" t="s">
        <v>2492</v>
      </c>
      <c r="C25695" s="66" t="s">
        <v>2491</v>
      </c>
      <c r="D25695" s="66" t="s">
        <v>12025</v>
      </c>
      <c r="E25695" s="66" t="s">
        <v>12026</v>
      </c>
      <c r="F25695" s="66">
        <v>3</v>
      </c>
      <c r="G25695" s="66">
        <v>42.018999999999998</v>
      </c>
      <c r="H25695" s="66">
        <v>-93.513999999999996</v>
      </c>
      <c r="I25695" s="66" t="s">
        <v>1470</v>
      </c>
      <c r="M25695" s="66">
        <v>2017</v>
      </c>
      <c r="N25695" s="66" t="s">
        <v>12025</v>
      </c>
      <c r="O25695" s="66" t="s">
        <v>2486</v>
      </c>
      <c r="P25695" s="66" t="s">
        <v>2487</v>
      </c>
      <c r="Q25695" s="66" t="s">
        <v>2486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7"/>
      <c r="B25696" s="66" t="s">
        <v>2492</v>
      </c>
      <c r="C25696" s="66" t="s">
        <v>2491</v>
      </c>
      <c r="D25696" s="66" t="s">
        <v>12023</v>
      </c>
      <c r="E25696" s="66" t="s">
        <v>12024</v>
      </c>
      <c r="F25696" s="66">
        <v>3</v>
      </c>
      <c r="G25696" s="66">
        <v>41.978000000000002</v>
      </c>
      <c r="H25696" s="66">
        <v>-93.700599999999994</v>
      </c>
      <c r="I25696" s="66" t="s">
        <v>1470</v>
      </c>
      <c r="M25696" s="66">
        <v>2017</v>
      </c>
      <c r="N25696" s="66" t="s">
        <v>12023</v>
      </c>
      <c r="O25696" s="66" t="s">
        <v>2486</v>
      </c>
      <c r="P25696" s="66" t="s">
        <v>2487</v>
      </c>
      <c r="Q25696" s="66" t="s">
        <v>2486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7"/>
      <c r="B25697" s="66" t="s">
        <v>2492</v>
      </c>
      <c r="C25697" s="66" t="s">
        <v>2491</v>
      </c>
      <c r="D25697" s="66" t="s">
        <v>12022</v>
      </c>
      <c r="E25697" s="66" t="s">
        <v>12021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815</v>
      </c>
      <c r="O25697" s="66" t="s">
        <v>2486</v>
      </c>
      <c r="P25697" s="66" t="s">
        <v>2487</v>
      </c>
      <c r="Q25697" s="66" t="s">
        <v>2486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7"/>
      <c r="B25698" s="66" t="s">
        <v>2492</v>
      </c>
      <c r="C25698" s="66" t="s">
        <v>2491</v>
      </c>
      <c r="D25698" s="66" t="s">
        <v>12020</v>
      </c>
      <c r="E25698" s="66" t="s">
        <v>12019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163</v>
      </c>
      <c r="O25698" s="66" t="s">
        <v>2486</v>
      </c>
      <c r="P25698" s="66" t="s">
        <v>2487</v>
      </c>
      <c r="Q25698" s="66" t="s">
        <v>2486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7"/>
      <c r="B25699" s="66" t="s">
        <v>2492</v>
      </c>
      <c r="C25699" s="66" t="s">
        <v>2491</v>
      </c>
      <c r="D25699" s="66" t="s">
        <v>12018</v>
      </c>
      <c r="E25699" s="66" t="s">
        <v>12017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801</v>
      </c>
      <c r="O25699" s="66" t="s">
        <v>2486</v>
      </c>
      <c r="P25699" s="66" t="s">
        <v>2487</v>
      </c>
      <c r="Q25699" s="66" t="s">
        <v>2486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7"/>
      <c r="B25700" s="66" t="s">
        <v>2492</v>
      </c>
      <c r="C25700" s="66" t="s">
        <v>2491</v>
      </c>
      <c r="D25700" s="66" t="s">
        <v>12016</v>
      </c>
      <c r="E25700" s="66" t="s">
        <v>12015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2014</v>
      </c>
      <c r="O25700" s="66" t="s">
        <v>2486</v>
      </c>
      <c r="P25700" s="66" t="s">
        <v>2487</v>
      </c>
      <c r="Q25700" s="66" t="s">
        <v>2486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7"/>
      <c r="B25701" s="66" t="s">
        <v>2492</v>
      </c>
      <c r="C25701" s="66" t="s">
        <v>2491</v>
      </c>
      <c r="D25701" s="66" t="s">
        <v>12013</v>
      </c>
      <c r="E25701" s="66" t="s">
        <v>12012</v>
      </c>
      <c r="F25701" s="66">
        <v>69</v>
      </c>
      <c r="G25701" s="66">
        <v>43.709200000000003</v>
      </c>
      <c r="H25701" s="66">
        <v>-82.963300000000004</v>
      </c>
      <c r="I25701" s="66" t="s">
        <v>1470</v>
      </c>
      <c r="M25701" s="66">
        <v>2009</v>
      </c>
      <c r="N25701" s="66" t="s">
        <v>12011</v>
      </c>
      <c r="O25701" s="66" t="s">
        <v>2486</v>
      </c>
      <c r="P25701" s="66" t="s">
        <v>2487</v>
      </c>
      <c r="Q25701" s="66" t="s">
        <v>2486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7"/>
      <c r="B25702" s="66" t="s">
        <v>2492</v>
      </c>
      <c r="C25702" s="66" t="s">
        <v>2491</v>
      </c>
      <c r="D25702" s="66" t="s">
        <v>12010</v>
      </c>
      <c r="E25702" s="66" t="s">
        <v>12009</v>
      </c>
      <c r="F25702" s="66">
        <v>90</v>
      </c>
      <c r="G25702" s="66">
        <v>43.6631</v>
      </c>
      <c r="H25702" s="66">
        <v>-82.746899999999997</v>
      </c>
      <c r="I25702" s="66" t="s">
        <v>1470</v>
      </c>
      <c r="M25702" s="66">
        <v>2012</v>
      </c>
      <c r="N25702" s="66" t="s">
        <v>12008</v>
      </c>
      <c r="O25702" s="66" t="s">
        <v>2486</v>
      </c>
      <c r="P25702" s="66" t="s">
        <v>2487</v>
      </c>
      <c r="Q25702" s="66" t="s">
        <v>2486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7"/>
      <c r="B25703" s="66" t="s">
        <v>2492</v>
      </c>
      <c r="C25703" s="66" t="s">
        <v>2491</v>
      </c>
      <c r="D25703" s="66" t="s">
        <v>12007</v>
      </c>
      <c r="E25703" s="66" t="s">
        <v>12006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7006</v>
      </c>
      <c r="O25703" s="66" t="s">
        <v>2486</v>
      </c>
      <c r="P25703" s="66" t="s">
        <v>2487</v>
      </c>
      <c r="Q25703" s="66" t="s">
        <v>2486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7"/>
      <c r="B25704" s="66" t="s">
        <v>2492</v>
      </c>
      <c r="C25704" s="66" t="s">
        <v>2491</v>
      </c>
      <c r="D25704" s="66" t="s">
        <v>12005</v>
      </c>
      <c r="E25704" s="66" t="s">
        <v>12004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2003</v>
      </c>
      <c r="O25704" s="66" t="s">
        <v>2486</v>
      </c>
      <c r="P25704" s="66" t="s">
        <v>2487</v>
      </c>
      <c r="Q25704" s="66" t="s">
        <v>2486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7"/>
      <c r="B25705" s="66" t="s">
        <v>2492</v>
      </c>
      <c r="C25705" s="66" t="s">
        <v>2491</v>
      </c>
      <c r="D25705" s="66" t="s">
        <v>12002</v>
      </c>
      <c r="E25705" s="66" t="s">
        <v>12001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2000</v>
      </c>
      <c r="O25705" s="66" t="s">
        <v>2486</v>
      </c>
      <c r="P25705" s="66" t="s">
        <v>2487</v>
      </c>
      <c r="Q25705" s="66" t="s">
        <v>2486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7"/>
      <c r="B25706" s="66" t="s">
        <v>2492</v>
      </c>
      <c r="C25706" s="66" t="s">
        <v>2491</v>
      </c>
      <c r="D25706" s="66" t="s">
        <v>11999</v>
      </c>
      <c r="E25706" s="66" t="s">
        <v>11998</v>
      </c>
      <c r="F25706" s="66">
        <v>5</v>
      </c>
      <c r="G25706" s="66">
        <v>32.9786</v>
      </c>
      <c r="H25706" s="66">
        <v>-103.37130000000001</v>
      </c>
      <c r="I25706" s="66" t="s">
        <v>2341</v>
      </c>
      <c r="M25706" s="66">
        <v>2017</v>
      </c>
      <c r="N25706" s="66" t="s">
        <v>10277</v>
      </c>
      <c r="O25706" s="66" t="s">
        <v>2486</v>
      </c>
      <c r="P25706" s="66" t="s">
        <v>2487</v>
      </c>
      <c r="Q25706" s="66" t="s">
        <v>2486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7"/>
      <c r="B25707" s="66" t="s">
        <v>2492</v>
      </c>
      <c r="C25707" s="66" t="s">
        <v>2491</v>
      </c>
      <c r="D25707" s="66" t="s">
        <v>11997</v>
      </c>
      <c r="E25707" s="66" t="s">
        <v>11996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823</v>
      </c>
      <c r="O25707" s="66" t="s">
        <v>2486</v>
      </c>
      <c r="P25707" s="66" t="s">
        <v>2487</v>
      </c>
      <c r="Q25707" s="66" t="s">
        <v>2486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7"/>
      <c r="B25708" s="66" t="s">
        <v>2492</v>
      </c>
      <c r="C25708" s="66" t="s">
        <v>2491</v>
      </c>
      <c r="D25708" s="66" t="s">
        <v>11995</v>
      </c>
      <c r="E25708" s="66" t="s">
        <v>11994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608</v>
      </c>
      <c r="O25708" s="66" t="s">
        <v>2486</v>
      </c>
      <c r="P25708" s="66" t="s">
        <v>2487</v>
      </c>
      <c r="Q25708" s="66" t="s">
        <v>2486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7"/>
      <c r="B25709" s="66" t="s">
        <v>2492</v>
      </c>
      <c r="C25709" s="66" t="s">
        <v>2491</v>
      </c>
      <c r="D25709" s="66" t="s">
        <v>11993</v>
      </c>
      <c r="E25709" s="66" t="s">
        <v>11992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91</v>
      </c>
      <c r="O25709" s="66" t="s">
        <v>2486</v>
      </c>
      <c r="P25709" s="66" t="s">
        <v>2487</v>
      </c>
      <c r="Q25709" s="66" t="s">
        <v>2486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7"/>
      <c r="B25710" s="66" t="s">
        <v>2492</v>
      </c>
      <c r="C25710" s="66" t="s">
        <v>2491</v>
      </c>
      <c r="D25710" s="66" t="s">
        <v>11990</v>
      </c>
      <c r="E25710" s="66" t="s">
        <v>11989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376</v>
      </c>
      <c r="O25710" s="66" t="s">
        <v>2486</v>
      </c>
      <c r="P25710" s="66" t="s">
        <v>2487</v>
      </c>
      <c r="Q25710" s="66" t="s">
        <v>2486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7"/>
      <c r="B25711" s="66" t="s">
        <v>2492</v>
      </c>
      <c r="C25711" s="66" t="s">
        <v>2491</v>
      </c>
      <c r="D25711" s="66" t="s">
        <v>11988</v>
      </c>
      <c r="E25711" s="66" t="s">
        <v>11987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86</v>
      </c>
      <c r="O25711" s="66" t="s">
        <v>2486</v>
      </c>
      <c r="P25711" s="66" t="s">
        <v>2487</v>
      </c>
      <c r="Q25711" s="66" t="s">
        <v>2486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7"/>
      <c r="B25712" s="66" t="s">
        <v>2492</v>
      </c>
      <c r="C25712" s="66" t="s">
        <v>2491</v>
      </c>
      <c r="D25712" s="66" t="s">
        <v>11985</v>
      </c>
      <c r="E25712" s="66" t="s">
        <v>11984</v>
      </c>
      <c r="F25712" s="66">
        <v>1.5</v>
      </c>
      <c r="G25712" s="66">
        <v>41.697200000000002</v>
      </c>
      <c r="H25712" s="66">
        <v>-85.6875</v>
      </c>
      <c r="I25712" s="66" t="s">
        <v>2341</v>
      </c>
      <c r="M25712" s="66">
        <v>2012</v>
      </c>
      <c r="N25712" s="66" t="s">
        <v>4163</v>
      </c>
      <c r="O25712" s="66" t="s">
        <v>2486</v>
      </c>
      <c r="P25712" s="66" t="s">
        <v>2487</v>
      </c>
      <c r="Q25712" s="66" t="s">
        <v>2486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7"/>
      <c r="B25713" s="66" t="s">
        <v>2492</v>
      </c>
      <c r="C25713" s="66" t="s">
        <v>2491</v>
      </c>
      <c r="D25713" s="66" t="s">
        <v>11983</v>
      </c>
      <c r="E25713" s="66" t="s">
        <v>11982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275</v>
      </c>
      <c r="O25713" s="66" t="s">
        <v>2486</v>
      </c>
      <c r="P25713" s="66" t="s">
        <v>2487</v>
      </c>
      <c r="Q25713" s="66" t="s">
        <v>2486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7"/>
      <c r="B25714" s="66" t="s">
        <v>2492</v>
      </c>
      <c r="C25714" s="66" t="s">
        <v>2491</v>
      </c>
      <c r="D25714" s="66" t="s">
        <v>11981</v>
      </c>
      <c r="E25714" s="66" t="s">
        <v>11980</v>
      </c>
      <c r="F25714" s="66">
        <v>4.7</v>
      </c>
      <c r="G25714" s="66">
        <v>40.426400000000001</v>
      </c>
      <c r="H25714" s="66">
        <v>-74.492199999999997</v>
      </c>
      <c r="I25714" s="66" t="s">
        <v>2341</v>
      </c>
      <c r="M25714" s="66">
        <v>2013</v>
      </c>
      <c r="N25714" s="66" t="s">
        <v>3019</v>
      </c>
      <c r="O25714" s="66" t="s">
        <v>2486</v>
      </c>
      <c r="P25714" s="66" t="s">
        <v>2487</v>
      </c>
      <c r="Q25714" s="66" t="s">
        <v>2486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7"/>
      <c r="B25715" s="66" t="s">
        <v>2492</v>
      </c>
      <c r="C25715" s="66" t="s">
        <v>2491</v>
      </c>
      <c r="D25715" s="66" t="s">
        <v>11979</v>
      </c>
      <c r="E25715" s="66" t="s">
        <v>11978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977</v>
      </c>
      <c r="O25715" s="66" t="s">
        <v>2486</v>
      </c>
      <c r="P25715" s="66" t="s">
        <v>2487</v>
      </c>
      <c r="Q25715" s="66" t="s">
        <v>2486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7"/>
      <c r="B25716" s="66" t="s">
        <v>2492</v>
      </c>
      <c r="C25716" s="66" t="s">
        <v>2491</v>
      </c>
      <c r="D25716" s="66" t="s">
        <v>11976</v>
      </c>
      <c r="E25716" s="66" t="s">
        <v>11975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974</v>
      </c>
      <c r="O25716" s="66" t="s">
        <v>2486</v>
      </c>
      <c r="P25716" s="66" t="s">
        <v>2487</v>
      </c>
      <c r="Q25716" s="66" t="s">
        <v>2486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7"/>
      <c r="B25717" s="66" t="s">
        <v>2492</v>
      </c>
      <c r="C25717" s="66" t="s">
        <v>2491</v>
      </c>
      <c r="D25717" s="66" t="s">
        <v>11973</v>
      </c>
      <c r="E25717" s="66" t="s">
        <v>11972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971</v>
      </c>
      <c r="O25717" s="66" t="s">
        <v>2486</v>
      </c>
      <c r="P25717" s="66" t="s">
        <v>2487</v>
      </c>
      <c r="Q25717" s="66" t="s">
        <v>2486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7"/>
      <c r="B25718" s="66" t="s">
        <v>2492</v>
      </c>
      <c r="C25718" s="66" t="s">
        <v>2491</v>
      </c>
      <c r="D25718" s="66" t="s">
        <v>11969</v>
      </c>
      <c r="E25718" s="66" t="s">
        <v>11970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969</v>
      </c>
      <c r="O25718" s="66" t="s">
        <v>2486</v>
      </c>
      <c r="P25718" s="66" t="s">
        <v>2487</v>
      </c>
      <c r="Q25718" s="66" t="s">
        <v>2486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7"/>
      <c r="B25719" s="66" t="s">
        <v>2492</v>
      </c>
      <c r="C25719" s="66" t="s">
        <v>2491</v>
      </c>
      <c r="D25719" s="66" t="s">
        <v>11968</v>
      </c>
      <c r="E25719" s="66" t="s">
        <v>11967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966</v>
      </c>
      <c r="O25719" s="66" t="s">
        <v>2486</v>
      </c>
      <c r="P25719" s="66" t="s">
        <v>2487</v>
      </c>
      <c r="Q25719" s="66" t="s">
        <v>2486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7"/>
      <c r="B25720" s="66" t="s">
        <v>2492</v>
      </c>
      <c r="C25720" s="66" t="s">
        <v>2491</v>
      </c>
      <c r="D25720" s="66" t="s">
        <v>11965</v>
      </c>
      <c r="E25720" s="66" t="s">
        <v>11964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95</v>
      </c>
      <c r="O25720" s="66" t="s">
        <v>2486</v>
      </c>
      <c r="P25720" s="66" t="s">
        <v>2487</v>
      </c>
      <c r="Q25720" s="66" t="s">
        <v>2486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7"/>
      <c r="B25721" s="66" t="s">
        <v>2492</v>
      </c>
      <c r="C25721" s="66" t="s">
        <v>2491</v>
      </c>
      <c r="D25721" s="66" t="s">
        <v>11963</v>
      </c>
      <c r="E25721" s="66" t="s">
        <v>11962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961</v>
      </c>
      <c r="O25721" s="66" t="s">
        <v>2486</v>
      </c>
      <c r="P25721" s="66" t="s">
        <v>2487</v>
      </c>
      <c r="Q25721" s="66" t="s">
        <v>2486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7"/>
      <c r="B25722" s="66" t="s">
        <v>2492</v>
      </c>
      <c r="C25722" s="66" t="s">
        <v>2491</v>
      </c>
      <c r="D25722" s="66" t="s">
        <v>11960</v>
      </c>
      <c r="E25722" s="66" t="s">
        <v>11959</v>
      </c>
      <c r="F25722" s="66">
        <v>30</v>
      </c>
      <c r="G25722" s="66">
        <v>33.162100000000002</v>
      </c>
      <c r="H25722" s="66">
        <v>-115.5317</v>
      </c>
      <c r="I25722" s="66" t="s">
        <v>2341</v>
      </c>
      <c r="M25722" s="66">
        <v>2017</v>
      </c>
      <c r="N25722" s="66" t="s">
        <v>5512</v>
      </c>
      <c r="O25722" s="66" t="s">
        <v>2486</v>
      </c>
      <c r="P25722" s="66" t="s">
        <v>2487</v>
      </c>
      <c r="Q25722" s="66" t="s">
        <v>2486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7"/>
      <c r="B25723" s="66" t="s">
        <v>2492</v>
      </c>
      <c r="C25723" s="66" t="s">
        <v>2491</v>
      </c>
      <c r="D25723" s="66" t="s">
        <v>11958</v>
      </c>
      <c r="E25723" s="66" t="s">
        <v>11957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956</v>
      </c>
      <c r="O25723" s="66" t="s">
        <v>2486</v>
      </c>
      <c r="P25723" s="66" t="s">
        <v>2487</v>
      </c>
      <c r="Q25723" s="66" t="s">
        <v>2486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7"/>
      <c r="B25724" s="66" t="s">
        <v>2492</v>
      </c>
      <c r="C25724" s="66" t="s">
        <v>2491</v>
      </c>
      <c r="D25724" s="66" t="s">
        <v>11955</v>
      </c>
      <c r="E25724" s="66" t="s">
        <v>11954</v>
      </c>
      <c r="F25724" s="66">
        <v>1</v>
      </c>
      <c r="G25724" s="66">
        <v>39.4069</v>
      </c>
      <c r="H25724" s="66">
        <v>-101.0394</v>
      </c>
      <c r="I25724" s="66" t="s">
        <v>2341</v>
      </c>
      <c r="M25724" s="66">
        <v>2015</v>
      </c>
      <c r="N25724" s="66" t="s">
        <v>3305</v>
      </c>
      <c r="O25724" s="66" t="s">
        <v>2486</v>
      </c>
      <c r="P25724" s="66" t="s">
        <v>2487</v>
      </c>
      <c r="Q25724" s="66" t="s">
        <v>2486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7"/>
      <c r="B25725" s="66" t="s">
        <v>2492</v>
      </c>
      <c r="C25725" s="66" t="s">
        <v>2491</v>
      </c>
      <c r="D25725" s="66" t="s">
        <v>11953</v>
      </c>
      <c r="E25725" s="66" t="s">
        <v>11952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864</v>
      </c>
      <c r="O25725" s="66" t="s">
        <v>2486</v>
      </c>
      <c r="P25725" s="66" t="s">
        <v>2487</v>
      </c>
      <c r="Q25725" s="66" t="s">
        <v>2486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7"/>
      <c r="B25726" s="66" t="s">
        <v>2492</v>
      </c>
      <c r="C25726" s="66" t="s">
        <v>2491</v>
      </c>
      <c r="D25726" s="66" t="s">
        <v>11951</v>
      </c>
      <c r="E25726" s="66" t="s">
        <v>11950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765</v>
      </c>
      <c r="O25726" s="66" t="s">
        <v>2486</v>
      </c>
      <c r="P25726" s="66" t="s">
        <v>2487</v>
      </c>
      <c r="Q25726" s="66" t="s">
        <v>2486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7"/>
      <c r="B25727" s="66" t="s">
        <v>2492</v>
      </c>
      <c r="C25727" s="66" t="s">
        <v>2491</v>
      </c>
      <c r="D25727" s="66" t="s">
        <v>11949</v>
      </c>
      <c r="E25727" s="66" t="s">
        <v>11948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947</v>
      </c>
      <c r="O25727" s="66" t="s">
        <v>2486</v>
      </c>
      <c r="P25727" s="66" t="s">
        <v>2487</v>
      </c>
      <c r="Q25727" s="66" t="s">
        <v>2486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7"/>
      <c r="B25728" s="66" t="s">
        <v>2492</v>
      </c>
      <c r="C25728" s="66" t="s">
        <v>2491</v>
      </c>
      <c r="D25728" s="66" t="s">
        <v>11946</v>
      </c>
      <c r="E25728" s="66" t="s">
        <v>11945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944</v>
      </c>
      <c r="O25728" s="66" t="s">
        <v>2486</v>
      </c>
      <c r="P25728" s="66" t="s">
        <v>2487</v>
      </c>
      <c r="Q25728" s="66" t="s">
        <v>2486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7"/>
      <c r="B25729" s="66" t="s">
        <v>2492</v>
      </c>
      <c r="C25729" s="66" t="s">
        <v>2491</v>
      </c>
      <c r="D25729" s="66" t="s">
        <v>11943</v>
      </c>
      <c r="E25729" s="66" t="s">
        <v>11942</v>
      </c>
      <c r="F25729" s="66">
        <v>5</v>
      </c>
      <c r="G25729" s="66">
        <v>36.230600000000003</v>
      </c>
      <c r="H25729" s="66">
        <v>-78.949600000000004</v>
      </c>
      <c r="I25729" s="66" t="s">
        <v>2341</v>
      </c>
      <c r="M25729" s="66">
        <v>2014</v>
      </c>
      <c r="N25729" s="66" t="s">
        <v>11941</v>
      </c>
      <c r="O25729" s="66" t="s">
        <v>2486</v>
      </c>
      <c r="P25729" s="66" t="s">
        <v>2487</v>
      </c>
      <c r="Q25729" s="66" t="s">
        <v>2486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7"/>
      <c r="B25730" s="66" t="s">
        <v>2492</v>
      </c>
      <c r="C25730" s="66" t="s">
        <v>2491</v>
      </c>
      <c r="D25730" s="66" t="s">
        <v>11940</v>
      </c>
      <c r="E25730" s="66" t="s">
        <v>11939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120</v>
      </c>
      <c r="O25730" s="66" t="s">
        <v>2486</v>
      </c>
      <c r="P25730" s="66" t="s">
        <v>2487</v>
      </c>
      <c r="Q25730" s="66" t="s">
        <v>2486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7"/>
      <c r="B25731" s="66" t="s">
        <v>2492</v>
      </c>
      <c r="C25731" s="66" t="s">
        <v>2491</v>
      </c>
      <c r="D25731" s="66" t="s">
        <v>11938</v>
      </c>
      <c r="E25731" s="66" t="s">
        <v>11937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936</v>
      </c>
      <c r="O25731" s="66" t="s">
        <v>2486</v>
      </c>
      <c r="P25731" s="66" t="s">
        <v>2487</v>
      </c>
      <c r="Q25731" s="66" t="s">
        <v>2486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7"/>
      <c r="B25732" s="66" t="s">
        <v>2492</v>
      </c>
      <c r="C25732" s="66" t="s">
        <v>2491</v>
      </c>
      <c r="D25732" s="66" t="s">
        <v>11935</v>
      </c>
      <c r="E25732" s="66" t="s">
        <v>11934</v>
      </c>
      <c r="F25732" s="66">
        <v>3</v>
      </c>
      <c r="G25732" s="66">
        <v>38.388199999999998</v>
      </c>
      <c r="H25732" s="66">
        <v>-112.99079999999999</v>
      </c>
      <c r="I25732" s="66" t="s">
        <v>2341</v>
      </c>
      <c r="M25732" s="66">
        <v>2016</v>
      </c>
      <c r="N25732" s="66" t="s">
        <v>11933</v>
      </c>
      <c r="O25732" s="66" t="s">
        <v>2486</v>
      </c>
      <c r="P25732" s="66" t="s">
        <v>2487</v>
      </c>
      <c r="Q25732" s="66" t="s">
        <v>2486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7"/>
      <c r="B25733" s="66" t="s">
        <v>2492</v>
      </c>
      <c r="C25733" s="66" t="s">
        <v>2491</v>
      </c>
      <c r="D25733" s="66" t="s">
        <v>11932</v>
      </c>
      <c r="E25733" s="66" t="s">
        <v>11931</v>
      </c>
      <c r="F25733" s="66">
        <v>3</v>
      </c>
      <c r="G25733" s="66">
        <v>38.291400000000003</v>
      </c>
      <c r="H25733" s="66">
        <v>-113.00830000000001</v>
      </c>
      <c r="I25733" s="66" t="s">
        <v>2341</v>
      </c>
      <c r="M25733" s="66">
        <v>2015</v>
      </c>
      <c r="N25733" s="66" t="s">
        <v>5970</v>
      </c>
      <c r="O25733" s="66" t="s">
        <v>2486</v>
      </c>
      <c r="P25733" s="66" t="s">
        <v>2487</v>
      </c>
      <c r="Q25733" s="66" t="s">
        <v>2486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7"/>
      <c r="B25734" s="66" t="s">
        <v>2492</v>
      </c>
      <c r="C25734" s="66" t="s">
        <v>2491</v>
      </c>
      <c r="D25734" s="66" t="s">
        <v>11930</v>
      </c>
      <c r="E25734" s="66" t="s">
        <v>11929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480</v>
      </c>
      <c r="O25734" s="66" t="s">
        <v>2486</v>
      </c>
      <c r="P25734" s="66" t="s">
        <v>2487</v>
      </c>
      <c r="Q25734" s="66" t="s">
        <v>2486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7"/>
      <c r="B25735" s="66" t="s">
        <v>2492</v>
      </c>
      <c r="C25735" s="66" t="s">
        <v>2491</v>
      </c>
      <c r="D25735" s="66" t="s">
        <v>11928</v>
      </c>
      <c r="E25735" s="66" t="s">
        <v>11927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926</v>
      </c>
      <c r="O25735" s="66" t="s">
        <v>2486</v>
      </c>
      <c r="P25735" s="66" t="s">
        <v>2487</v>
      </c>
      <c r="Q25735" s="66" t="s">
        <v>2486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7"/>
      <c r="B25736" s="66" t="s">
        <v>2492</v>
      </c>
      <c r="C25736" s="66" t="s">
        <v>2491</v>
      </c>
      <c r="D25736" s="66" t="s">
        <v>11925</v>
      </c>
      <c r="E25736" s="66" t="s">
        <v>11924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923</v>
      </c>
      <c r="O25736" s="66" t="s">
        <v>2486</v>
      </c>
      <c r="P25736" s="66" t="s">
        <v>2487</v>
      </c>
      <c r="Q25736" s="66" t="s">
        <v>2486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7"/>
      <c r="B25737" s="66" t="s">
        <v>2492</v>
      </c>
      <c r="C25737" s="66" t="s">
        <v>2491</v>
      </c>
      <c r="D25737" s="66" t="s">
        <v>11922</v>
      </c>
      <c r="E25737" s="66" t="s">
        <v>11921</v>
      </c>
      <c r="F25737" s="66">
        <v>11.8</v>
      </c>
      <c r="G25737" s="66">
        <v>38.923099999999998</v>
      </c>
      <c r="H25737" s="66">
        <v>-75.453299999999999</v>
      </c>
      <c r="I25737" s="66" t="s">
        <v>2341</v>
      </c>
      <c r="M25737" s="66">
        <v>2013</v>
      </c>
      <c r="N25737" s="66" t="s">
        <v>11920</v>
      </c>
      <c r="O25737" s="66" t="s">
        <v>2486</v>
      </c>
      <c r="P25737" s="66" t="s">
        <v>2487</v>
      </c>
      <c r="Q25737" s="66" t="s">
        <v>2486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7"/>
      <c r="B25738" s="66" t="s">
        <v>2492</v>
      </c>
      <c r="C25738" s="66" t="s">
        <v>2491</v>
      </c>
      <c r="D25738" s="66" t="s">
        <v>11919</v>
      </c>
      <c r="E25738" s="66" t="s">
        <v>11918</v>
      </c>
      <c r="F25738" s="66">
        <v>203.5</v>
      </c>
      <c r="G25738" s="66">
        <v>38.535699999999999</v>
      </c>
      <c r="H25738" s="66">
        <v>-112.935</v>
      </c>
      <c r="I25738" s="66" t="s">
        <v>1470</v>
      </c>
      <c r="M25738" s="66">
        <v>2009</v>
      </c>
      <c r="N25738" s="66" t="s">
        <v>5970</v>
      </c>
      <c r="O25738" s="66" t="s">
        <v>2486</v>
      </c>
      <c r="P25738" s="66" t="s">
        <v>2487</v>
      </c>
      <c r="Q25738" s="66" t="s">
        <v>2486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7"/>
      <c r="B25739" s="66" t="s">
        <v>2492</v>
      </c>
      <c r="C25739" s="66" t="s">
        <v>2491</v>
      </c>
      <c r="D25739" s="66" t="s">
        <v>11916</v>
      </c>
      <c r="E25739" s="66" t="s">
        <v>11917</v>
      </c>
      <c r="F25739" s="66">
        <v>102</v>
      </c>
      <c r="G25739" s="66">
        <v>38.5852</v>
      </c>
      <c r="H25739" s="66">
        <v>-112.931</v>
      </c>
      <c r="I25739" s="66" t="s">
        <v>1470</v>
      </c>
      <c r="M25739" s="66">
        <v>2011</v>
      </c>
      <c r="N25739" s="66" t="s">
        <v>11916</v>
      </c>
      <c r="O25739" s="66" t="s">
        <v>2486</v>
      </c>
      <c r="P25739" s="66" t="s">
        <v>2487</v>
      </c>
      <c r="Q25739" s="66" t="s">
        <v>2486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7"/>
      <c r="B25740" s="66" t="s">
        <v>2492</v>
      </c>
      <c r="C25740" s="66" t="s">
        <v>2491</v>
      </c>
      <c r="D25740" s="66" t="s">
        <v>11915</v>
      </c>
      <c r="E25740" s="66" t="s">
        <v>11914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83</v>
      </c>
      <c r="O25740" s="66" t="s">
        <v>2486</v>
      </c>
      <c r="P25740" s="66" t="s">
        <v>2487</v>
      </c>
      <c r="Q25740" s="66" t="s">
        <v>2486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7"/>
      <c r="B25741" s="66" t="s">
        <v>2492</v>
      </c>
      <c r="C25741" s="66" t="s">
        <v>2491</v>
      </c>
      <c r="D25741" s="66" t="s">
        <v>11913</v>
      </c>
      <c r="E25741" s="66" t="s">
        <v>11912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96</v>
      </c>
      <c r="O25741" s="66" t="s">
        <v>2486</v>
      </c>
      <c r="P25741" s="66" t="s">
        <v>2487</v>
      </c>
      <c r="Q25741" s="66" t="s">
        <v>2486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7"/>
      <c r="B25742" s="66" t="s">
        <v>2492</v>
      </c>
      <c r="C25742" s="66" t="s">
        <v>2491</v>
      </c>
      <c r="D25742" s="66" t="s">
        <v>11911</v>
      </c>
      <c r="E25742" s="66" t="s">
        <v>11910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82</v>
      </c>
      <c r="O25742" s="66" t="s">
        <v>2486</v>
      </c>
      <c r="P25742" s="66" t="s">
        <v>2487</v>
      </c>
      <c r="Q25742" s="66" t="s">
        <v>2486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7"/>
      <c r="B25743" s="66" t="s">
        <v>2492</v>
      </c>
      <c r="C25743" s="66" t="s">
        <v>2491</v>
      </c>
      <c r="D25743" s="66" t="s">
        <v>11909</v>
      </c>
      <c r="E25743" s="66" t="s">
        <v>11908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335</v>
      </c>
      <c r="O25743" s="66" t="s">
        <v>2486</v>
      </c>
      <c r="P25743" s="66" t="s">
        <v>2487</v>
      </c>
      <c r="Q25743" s="66" t="s">
        <v>2486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7"/>
      <c r="B25744" s="66" t="s">
        <v>2492</v>
      </c>
      <c r="C25744" s="66" t="s">
        <v>2491</v>
      </c>
      <c r="D25744" s="66" t="s">
        <v>11907</v>
      </c>
      <c r="E25744" s="66" t="s">
        <v>11906</v>
      </c>
      <c r="F25744" s="66">
        <v>3.5</v>
      </c>
      <c r="G25744" s="66">
        <v>40.031399999999998</v>
      </c>
      <c r="H25744" s="66">
        <v>-74.824700000000007</v>
      </c>
      <c r="I25744" s="66" t="s">
        <v>2341</v>
      </c>
      <c r="M25744" s="66">
        <v>2012</v>
      </c>
      <c r="N25744" s="66" t="s">
        <v>2617</v>
      </c>
      <c r="O25744" s="66" t="s">
        <v>2486</v>
      </c>
      <c r="P25744" s="66" t="s">
        <v>2487</v>
      </c>
      <c r="Q25744" s="66" t="s">
        <v>2486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7"/>
      <c r="B25745" s="66" t="s">
        <v>2492</v>
      </c>
      <c r="C25745" s="66" t="s">
        <v>2491</v>
      </c>
      <c r="D25745" s="66" t="s">
        <v>11905</v>
      </c>
      <c r="E25745" s="66" t="s">
        <v>11904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341</v>
      </c>
      <c r="M25745" s="66">
        <v>2018</v>
      </c>
      <c r="N25745" s="66" t="s">
        <v>11903</v>
      </c>
      <c r="O25745" s="66" t="s">
        <v>2486</v>
      </c>
      <c r="P25745" s="66" t="s">
        <v>2487</v>
      </c>
      <c r="Q25745" s="66" t="s">
        <v>2486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7"/>
      <c r="B25746" s="66" t="s">
        <v>2492</v>
      </c>
      <c r="C25746" s="66" t="s">
        <v>2491</v>
      </c>
      <c r="D25746" s="66" t="s">
        <v>11902</v>
      </c>
      <c r="E25746" s="66" t="s">
        <v>11901</v>
      </c>
      <c r="F25746" s="66">
        <v>5</v>
      </c>
      <c r="G25746" s="66">
        <v>34.307099999999998</v>
      </c>
      <c r="H25746" s="66">
        <v>-78.701499999999996</v>
      </c>
      <c r="I25746" s="66" t="s">
        <v>2341</v>
      </c>
      <c r="M25746" s="66">
        <v>2017</v>
      </c>
      <c r="N25746" s="66" t="s">
        <v>3521</v>
      </c>
      <c r="O25746" s="66" t="s">
        <v>2486</v>
      </c>
      <c r="P25746" s="66" t="s">
        <v>2487</v>
      </c>
      <c r="Q25746" s="66" t="s">
        <v>2486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7"/>
      <c r="B25747" s="66" t="s">
        <v>2492</v>
      </c>
      <c r="C25747" s="66" t="s">
        <v>2491</v>
      </c>
      <c r="D25747" s="66" t="s">
        <v>11900</v>
      </c>
      <c r="E25747" s="66" t="s">
        <v>11899</v>
      </c>
      <c r="F25747" s="66">
        <v>15</v>
      </c>
      <c r="G25747" s="66">
        <v>39.913400000000003</v>
      </c>
      <c r="H25747" s="66">
        <v>-79.393600000000006</v>
      </c>
      <c r="I25747" s="66" t="s">
        <v>1470</v>
      </c>
      <c r="M25747" s="66">
        <v>2002</v>
      </c>
      <c r="N25747" s="66" t="s">
        <v>11898</v>
      </c>
      <c r="O25747" s="66" t="s">
        <v>2486</v>
      </c>
      <c r="P25747" s="66" t="s">
        <v>2487</v>
      </c>
      <c r="Q25747" s="66" t="s">
        <v>2486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7"/>
      <c r="B25748" s="66" t="s">
        <v>2492</v>
      </c>
      <c r="C25748" s="66" t="s">
        <v>2491</v>
      </c>
      <c r="D25748" s="66" t="s">
        <v>11897</v>
      </c>
      <c r="E25748" s="66" t="s">
        <v>11896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94</v>
      </c>
      <c r="O25748" s="66" t="s">
        <v>2486</v>
      </c>
      <c r="P25748" s="66" t="s">
        <v>2487</v>
      </c>
      <c r="Q25748" s="66" t="s">
        <v>2486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7"/>
      <c r="B25749" s="66" t="s">
        <v>2492</v>
      </c>
      <c r="C25749" s="66" t="s">
        <v>2491</v>
      </c>
      <c r="D25749" s="66" t="s">
        <v>11895</v>
      </c>
      <c r="E25749" s="66" t="s">
        <v>11894</v>
      </c>
      <c r="F25749" s="66">
        <v>1.4</v>
      </c>
      <c r="G25749" s="66">
        <v>41.845799999999997</v>
      </c>
      <c r="H25749" s="66">
        <v>-73.619500000000002</v>
      </c>
      <c r="I25749" s="66" t="s">
        <v>2341</v>
      </c>
      <c r="M25749" s="66">
        <v>2015</v>
      </c>
      <c r="N25749" s="66" t="s">
        <v>2692</v>
      </c>
      <c r="O25749" s="66" t="s">
        <v>2486</v>
      </c>
      <c r="P25749" s="66" t="s">
        <v>2487</v>
      </c>
      <c r="Q25749" s="66" t="s">
        <v>2486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7"/>
      <c r="B25750" s="66" t="s">
        <v>2492</v>
      </c>
      <c r="C25750" s="66" t="s">
        <v>2491</v>
      </c>
      <c r="D25750" s="66" t="s">
        <v>11893</v>
      </c>
      <c r="E25750" s="66" t="s">
        <v>11892</v>
      </c>
      <c r="F25750" s="66">
        <v>3</v>
      </c>
      <c r="G25750" s="66">
        <v>42.164700000000003</v>
      </c>
      <c r="H25750" s="66">
        <v>-71.795000000000002</v>
      </c>
      <c r="I25750" s="66" t="s">
        <v>2341</v>
      </c>
      <c r="M25750" s="66">
        <v>2014</v>
      </c>
      <c r="N25750" s="66" t="s">
        <v>5970</v>
      </c>
      <c r="O25750" s="66" t="s">
        <v>2486</v>
      </c>
      <c r="P25750" s="66" t="s">
        <v>2487</v>
      </c>
      <c r="Q25750" s="66" t="s">
        <v>2486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7"/>
      <c r="B25751" s="66" t="s">
        <v>2492</v>
      </c>
      <c r="C25751" s="66" t="s">
        <v>2491</v>
      </c>
      <c r="D25751" s="66" t="s">
        <v>11891</v>
      </c>
      <c r="E25751" s="66" t="s">
        <v>11890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165</v>
      </c>
      <c r="O25751" s="66" t="s">
        <v>2486</v>
      </c>
      <c r="P25751" s="66" t="s">
        <v>2487</v>
      </c>
      <c r="Q25751" s="66" t="s">
        <v>2486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7"/>
      <c r="B25752" s="66" t="s">
        <v>2492</v>
      </c>
      <c r="C25752" s="66" t="s">
        <v>2491</v>
      </c>
      <c r="D25752" s="66" t="s">
        <v>11889</v>
      </c>
      <c r="E25752" s="66" t="s">
        <v>11888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87</v>
      </c>
      <c r="O25752" s="66" t="s">
        <v>2486</v>
      </c>
      <c r="P25752" s="66" t="s">
        <v>2487</v>
      </c>
      <c r="Q25752" s="66" t="s">
        <v>2486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7"/>
      <c r="B25753" s="66" t="s">
        <v>2492</v>
      </c>
      <c r="C25753" s="66" t="s">
        <v>2491</v>
      </c>
      <c r="D25753" s="66" t="s">
        <v>11885</v>
      </c>
      <c r="E25753" s="66" t="s">
        <v>11886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900</v>
      </c>
      <c r="K25753" s="66" t="s">
        <v>2341</v>
      </c>
      <c r="M25753" s="66">
        <v>2004.69784172661</v>
      </c>
      <c r="N25753" s="66" t="s">
        <v>11885</v>
      </c>
      <c r="O25753" s="66" t="s">
        <v>2486</v>
      </c>
      <c r="P25753" s="66" t="s">
        <v>2487</v>
      </c>
      <c r="Q25753" s="66" t="s">
        <v>2486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7"/>
      <c r="B25754" s="66" t="s">
        <v>2492</v>
      </c>
      <c r="C25754" s="66" t="s">
        <v>2491</v>
      </c>
      <c r="D25754" s="66" t="s">
        <v>11883</v>
      </c>
      <c r="E25754" s="66" t="s">
        <v>11884</v>
      </c>
      <c r="F25754" s="66">
        <v>1.4</v>
      </c>
      <c r="G25754" s="66">
        <v>38.356900000000003</v>
      </c>
      <c r="H25754" s="66">
        <v>-78.676699999999997</v>
      </c>
      <c r="I25754" s="66" t="s">
        <v>900</v>
      </c>
      <c r="M25754" s="66">
        <v>2012</v>
      </c>
      <c r="N25754" s="66" t="s">
        <v>11883</v>
      </c>
      <c r="O25754" s="66" t="s">
        <v>2486</v>
      </c>
      <c r="P25754" s="66" t="s">
        <v>2487</v>
      </c>
      <c r="Q25754" s="66" t="s">
        <v>2486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7"/>
      <c r="B25755" s="66" t="s">
        <v>2492</v>
      </c>
      <c r="C25755" s="66" t="s">
        <v>2491</v>
      </c>
      <c r="D25755" s="66" t="s">
        <v>11882</v>
      </c>
      <c r="E25755" s="66" t="s">
        <v>11881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448</v>
      </c>
      <c r="O25755" s="66" t="s">
        <v>2486</v>
      </c>
      <c r="P25755" s="66" t="s">
        <v>2487</v>
      </c>
      <c r="Q25755" s="66" t="s">
        <v>2486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7"/>
      <c r="B25756" s="66" t="s">
        <v>2492</v>
      </c>
      <c r="C25756" s="66" t="s">
        <v>2491</v>
      </c>
      <c r="D25756" s="66" t="s">
        <v>11880</v>
      </c>
      <c r="E25756" s="66" t="s">
        <v>11879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878</v>
      </c>
      <c r="O25756" s="66" t="s">
        <v>2486</v>
      </c>
      <c r="P25756" s="66" t="s">
        <v>2487</v>
      </c>
      <c r="Q25756" s="66" t="s">
        <v>2486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7"/>
      <c r="B25757" s="66" t="s">
        <v>2492</v>
      </c>
      <c r="C25757" s="66" t="s">
        <v>2491</v>
      </c>
      <c r="D25757" s="66" t="s">
        <v>11877</v>
      </c>
      <c r="E25757" s="66" t="s">
        <v>11876</v>
      </c>
      <c r="F25757" s="66">
        <v>2</v>
      </c>
      <c r="G25757" s="66">
        <v>33.691000000000003</v>
      </c>
      <c r="H25757" s="66">
        <v>-117.833</v>
      </c>
      <c r="I25757" s="66" t="s">
        <v>2584</v>
      </c>
      <c r="M25757" s="66">
        <v>2017</v>
      </c>
      <c r="N25757" s="66" t="s">
        <v>11875</v>
      </c>
      <c r="O25757" s="66" t="s">
        <v>2486</v>
      </c>
      <c r="P25757" s="66" t="s">
        <v>2487</v>
      </c>
      <c r="Q25757" s="66" t="s">
        <v>2486</v>
      </c>
      <c r="S25757" s="66">
        <v>2017</v>
      </c>
      <c r="W25757" s="66">
        <v>0</v>
      </c>
      <c r="X25757" s="66">
        <v>-0.156</v>
      </c>
    </row>
    <row r="25758" spans="1:25" hidden="1">
      <c r="A25758" s="127"/>
      <c r="B25758" s="66" t="s">
        <v>2492</v>
      </c>
      <c r="C25758" s="66" t="s">
        <v>2491</v>
      </c>
      <c r="D25758" s="66" t="s">
        <v>11874</v>
      </c>
      <c r="E25758" s="66" t="s">
        <v>11873</v>
      </c>
      <c r="F25758" s="66">
        <v>5</v>
      </c>
      <c r="G25758" s="66">
        <v>35.817700000000002</v>
      </c>
      <c r="H25758" s="66">
        <v>-79.771100000000004</v>
      </c>
      <c r="I25758" s="66" t="s">
        <v>2341</v>
      </c>
      <c r="M25758" s="66">
        <v>2015</v>
      </c>
      <c r="N25758" s="66" t="s">
        <v>2528</v>
      </c>
      <c r="O25758" s="66" t="s">
        <v>2486</v>
      </c>
      <c r="P25758" s="66" t="s">
        <v>2487</v>
      </c>
      <c r="Q25758" s="66" t="s">
        <v>2486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7"/>
      <c r="B25759" s="66" t="s">
        <v>2492</v>
      </c>
      <c r="C25759" s="66" t="s">
        <v>2491</v>
      </c>
      <c r="D25759" s="66" t="s">
        <v>11872</v>
      </c>
      <c r="E25759" s="66" t="s">
        <v>11871</v>
      </c>
      <c r="F25759" s="66">
        <v>5</v>
      </c>
      <c r="G25759" s="66">
        <v>34.9681</v>
      </c>
      <c r="H25759" s="66">
        <v>-79.9358</v>
      </c>
      <c r="I25759" s="66" t="s">
        <v>2341</v>
      </c>
      <c r="M25759" s="66">
        <v>2016</v>
      </c>
      <c r="N25759" s="66" t="s">
        <v>11870</v>
      </c>
      <c r="O25759" s="66" t="s">
        <v>2486</v>
      </c>
      <c r="P25759" s="66" t="s">
        <v>2487</v>
      </c>
      <c r="Q25759" s="66" t="s">
        <v>2486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7"/>
      <c r="B25760" s="66" t="s">
        <v>2492</v>
      </c>
      <c r="C25760" s="66" t="s">
        <v>2491</v>
      </c>
      <c r="D25760" s="66" t="s">
        <v>11869</v>
      </c>
      <c r="E25760" s="66" t="s">
        <v>11868</v>
      </c>
      <c r="F25760" s="66">
        <v>2162.9</v>
      </c>
      <c r="G25760" s="66">
        <v>41.310699999999997</v>
      </c>
      <c r="H25760" s="66">
        <v>-72.167699999999996</v>
      </c>
      <c r="I25760" s="66" t="s">
        <v>2811</v>
      </c>
      <c r="M25760" s="66">
        <v>1981.79314808821</v>
      </c>
      <c r="N25760" s="66" t="s">
        <v>11867</v>
      </c>
      <c r="O25760" s="66" t="s">
        <v>2486</v>
      </c>
      <c r="P25760" s="66" t="s">
        <v>2487</v>
      </c>
      <c r="Q25760" s="66" t="s">
        <v>2486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7"/>
      <c r="B25761" s="66" t="s">
        <v>2492</v>
      </c>
      <c r="C25761" s="66" t="s">
        <v>2491</v>
      </c>
      <c r="D25761" s="66" t="s">
        <v>11866</v>
      </c>
      <c r="E25761" s="66" t="s">
        <v>11865</v>
      </c>
      <c r="F25761" s="66">
        <v>1.3</v>
      </c>
      <c r="G25761" s="66">
        <v>39.376399999999997</v>
      </c>
      <c r="H25761" s="66">
        <v>-75.033100000000005</v>
      </c>
      <c r="I25761" s="66" t="s">
        <v>2341</v>
      </c>
      <c r="M25761" s="66">
        <v>2013</v>
      </c>
      <c r="N25761" s="66" t="s">
        <v>2978</v>
      </c>
      <c r="O25761" s="66" t="s">
        <v>2486</v>
      </c>
      <c r="P25761" s="66" t="s">
        <v>2487</v>
      </c>
      <c r="Q25761" s="66" t="s">
        <v>2486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7"/>
      <c r="B25762" s="66" t="s">
        <v>2492</v>
      </c>
      <c r="C25762" s="66" t="s">
        <v>2491</v>
      </c>
      <c r="D25762" s="66" t="s">
        <v>11864</v>
      </c>
      <c r="E25762" s="66" t="s">
        <v>11863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878</v>
      </c>
      <c r="O25762" s="66" t="s">
        <v>2486</v>
      </c>
      <c r="P25762" s="66" t="s">
        <v>2487</v>
      </c>
      <c r="Q25762" s="66" t="s">
        <v>2486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7"/>
      <c r="B25763" s="66" t="s">
        <v>2492</v>
      </c>
      <c r="C25763" s="66" t="s">
        <v>2491</v>
      </c>
      <c r="D25763" s="66" t="s">
        <v>11862</v>
      </c>
      <c r="E25763" s="66" t="s">
        <v>11861</v>
      </c>
      <c r="F25763" s="66">
        <v>19.5</v>
      </c>
      <c r="G25763" s="66">
        <v>42.460599999999999</v>
      </c>
      <c r="H25763" s="66">
        <v>-114.01730000000001</v>
      </c>
      <c r="I25763" s="66" t="s">
        <v>1470</v>
      </c>
      <c r="M25763" s="66">
        <v>2011</v>
      </c>
      <c r="N25763" s="66" t="s">
        <v>2650</v>
      </c>
      <c r="O25763" s="66" t="s">
        <v>2486</v>
      </c>
      <c r="P25763" s="66" t="s">
        <v>2487</v>
      </c>
      <c r="Q25763" s="66" t="s">
        <v>2486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7"/>
      <c r="B25764" s="66" t="s">
        <v>2492</v>
      </c>
      <c r="C25764" s="66" t="s">
        <v>2491</v>
      </c>
      <c r="D25764" s="66" t="s">
        <v>11860</v>
      </c>
      <c r="E25764" s="66" t="s">
        <v>11859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469</v>
      </c>
      <c r="O25764" s="66" t="s">
        <v>2486</v>
      </c>
      <c r="P25764" s="66" t="s">
        <v>2487</v>
      </c>
      <c r="Q25764" s="66" t="s">
        <v>2486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7"/>
      <c r="B25765" s="66" t="s">
        <v>2492</v>
      </c>
      <c r="C25765" s="66" t="s">
        <v>2491</v>
      </c>
      <c r="D25765" s="66" t="s">
        <v>11858</v>
      </c>
      <c r="E25765" s="66" t="s">
        <v>11857</v>
      </c>
      <c r="F25765" s="66">
        <v>3</v>
      </c>
      <c r="G25765" s="66">
        <v>36.148899999999998</v>
      </c>
      <c r="H25765" s="66">
        <v>-79.3489</v>
      </c>
      <c r="I25765" s="66" t="s">
        <v>2341</v>
      </c>
      <c r="M25765" s="66">
        <v>2016</v>
      </c>
      <c r="N25765" s="66" t="s">
        <v>11856</v>
      </c>
      <c r="O25765" s="66" t="s">
        <v>2486</v>
      </c>
      <c r="P25765" s="66" t="s">
        <v>2487</v>
      </c>
      <c r="Q25765" s="66" t="s">
        <v>2486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7"/>
      <c r="B25766" s="66" t="s">
        <v>2492</v>
      </c>
      <c r="C25766" s="66" t="s">
        <v>2491</v>
      </c>
      <c r="D25766" s="66" t="s">
        <v>11855</v>
      </c>
      <c r="E25766" s="66" t="s">
        <v>11854</v>
      </c>
      <c r="F25766" s="66">
        <v>50</v>
      </c>
      <c r="G25766" s="66">
        <v>33.901800000000001</v>
      </c>
      <c r="H25766" s="66">
        <v>-103.3468</v>
      </c>
      <c r="I25766" s="66" t="s">
        <v>1470</v>
      </c>
      <c r="M25766" s="66">
        <v>2016</v>
      </c>
      <c r="N25766" s="66" t="s">
        <v>2636</v>
      </c>
      <c r="O25766" s="66" t="s">
        <v>2486</v>
      </c>
      <c r="P25766" s="66" t="s">
        <v>2487</v>
      </c>
      <c r="Q25766" s="66" t="s">
        <v>2486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7"/>
      <c r="B25767" s="66" t="s">
        <v>2492</v>
      </c>
      <c r="C25767" s="66" t="s">
        <v>2491</v>
      </c>
      <c r="D25767" s="66" t="s">
        <v>11853</v>
      </c>
      <c r="E25767" s="66" t="s">
        <v>11852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851</v>
      </c>
      <c r="O25767" s="66" t="s">
        <v>2486</v>
      </c>
      <c r="P25767" s="66" t="s">
        <v>2487</v>
      </c>
      <c r="Q25767" s="66" t="s">
        <v>2486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7"/>
      <c r="B25768" s="66" t="s">
        <v>2492</v>
      </c>
      <c r="C25768" s="66" t="s">
        <v>2491</v>
      </c>
      <c r="D25768" s="66" t="s">
        <v>11850</v>
      </c>
      <c r="E25768" s="66" t="s">
        <v>11849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275</v>
      </c>
      <c r="O25768" s="66" t="s">
        <v>2486</v>
      </c>
      <c r="P25768" s="66" t="s">
        <v>2487</v>
      </c>
      <c r="Q25768" s="66" t="s">
        <v>2486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7"/>
      <c r="B25769" s="66" t="s">
        <v>2492</v>
      </c>
      <c r="C25769" s="66" t="s">
        <v>2491</v>
      </c>
      <c r="D25769" s="66" t="s">
        <v>11848</v>
      </c>
      <c r="E25769" s="66" t="s">
        <v>11847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846</v>
      </c>
      <c r="O25769" s="66" t="s">
        <v>2486</v>
      </c>
      <c r="P25769" s="66" t="s">
        <v>2487</v>
      </c>
      <c r="Q25769" s="66" t="s">
        <v>2486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7"/>
      <c r="B25770" s="66" t="s">
        <v>2492</v>
      </c>
      <c r="C25770" s="66" t="s">
        <v>2491</v>
      </c>
      <c r="D25770" s="66" t="s">
        <v>11845</v>
      </c>
      <c r="E25770" s="66" t="s">
        <v>11844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204</v>
      </c>
      <c r="O25770" s="66" t="s">
        <v>2486</v>
      </c>
      <c r="P25770" s="66" t="s">
        <v>2487</v>
      </c>
      <c r="Q25770" s="66" t="s">
        <v>2486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7"/>
      <c r="B25771" s="66" t="s">
        <v>2492</v>
      </c>
      <c r="C25771" s="66" t="s">
        <v>2491</v>
      </c>
      <c r="D25771" s="66" t="s">
        <v>11843</v>
      </c>
      <c r="E25771" s="66" t="s">
        <v>11842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841</v>
      </c>
      <c r="O25771" s="66" t="s">
        <v>2486</v>
      </c>
      <c r="P25771" s="66" t="s">
        <v>2487</v>
      </c>
      <c r="Q25771" s="66" t="s">
        <v>2486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7"/>
      <c r="B25772" s="66" t="s">
        <v>2492</v>
      </c>
      <c r="C25772" s="66" t="s">
        <v>2491</v>
      </c>
      <c r="D25772" s="66" t="s">
        <v>11840</v>
      </c>
      <c r="E25772" s="66" t="s">
        <v>11839</v>
      </c>
      <c r="F25772" s="66">
        <v>99.2</v>
      </c>
      <c r="G25772" s="66">
        <v>35.280299999999997</v>
      </c>
      <c r="H25772" s="66">
        <v>-97.9756</v>
      </c>
      <c r="I25772" s="66" t="s">
        <v>1470</v>
      </c>
      <c r="M25772" s="66">
        <v>2011</v>
      </c>
      <c r="N25772" s="66" t="s">
        <v>11834</v>
      </c>
      <c r="O25772" s="66" t="s">
        <v>2486</v>
      </c>
      <c r="P25772" s="66" t="s">
        <v>2487</v>
      </c>
      <c r="Q25772" s="66" t="s">
        <v>2486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7"/>
      <c r="B25773" s="66" t="s">
        <v>2492</v>
      </c>
      <c r="C25773" s="66" t="s">
        <v>2491</v>
      </c>
      <c r="D25773" s="66" t="s">
        <v>11838</v>
      </c>
      <c r="E25773" s="66" t="s">
        <v>11837</v>
      </c>
      <c r="F25773" s="66">
        <v>100.8</v>
      </c>
      <c r="G25773" s="66">
        <v>35.325299999999999</v>
      </c>
      <c r="H25773" s="66">
        <v>-98.071399999999997</v>
      </c>
      <c r="I25773" s="66" t="s">
        <v>1470</v>
      </c>
      <c r="M25773" s="66">
        <v>2011</v>
      </c>
      <c r="N25773" s="66" t="s">
        <v>11834</v>
      </c>
      <c r="O25773" s="66" t="s">
        <v>2486</v>
      </c>
      <c r="P25773" s="66" t="s">
        <v>2487</v>
      </c>
      <c r="Q25773" s="66" t="s">
        <v>2486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7"/>
      <c r="B25774" s="66" t="s">
        <v>2492</v>
      </c>
      <c r="C25774" s="66" t="s">
        <v>2491</v>
      </c>
      <c r="D25774" s="66" t="s">
        <v>11836</v>
      </c>
      <c r="E25774" s="66" t="s">
        <v>11835</v>
      </c>
      <c r="F25774" s="66">
        <v>100.8</v>
      </c>
      <c r="G25774" s="66">
        <v>35.372399999999999</v>
      </c>
      <c r="H25774" s="66">
        <v>-98.182699999999997</v>
      </c>
      <c r="I25774" s="66" t="s">
        <v>1470</v>
      </c>
      <c r="M25774" s="66">
        <v>2013</v>
      </c>
      <c r="N25774" s="66" t="s">
        <v>11834</v>
      </c>
      <c r="O25774" s="66" t="s">
        <v>2486</v>
      </c>
      <c r="P25774" s="66" t="s">
        <v>2487</v>
      </c>
      <c r="Q25774" s="66" t="s">
        <v>2486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7"/>
      <c r="B25775" s="66" t="s">
        <v>2492</v>
      </c>
      <c r="C25775" s="66" t="s">
        <v>2491</v>
      </c>
      <c r="D25775" s="66" t="s">
        <v>11833</v>
      </c>
      <c r="E25775" s="66" t="s">
        <v>11832</v>
      </c>
      <c r="F25775" s="66">
        <v>32</v>
      </c>
      <c r="G25775" s="66">
        <v>43.67</v>
      </c>
      <c r="H25775" s="66">
        <v>-82.758600000000001</v>
      </c>
      <c r="I25775" s="66" t="s">
        <v>1470</v>
      </c>
      <c r="M25775" s="66">
        <v>2013</v>
      </c>
      <c r="N25775" s="66" t="s">
        <v>2975</v>
      </c>
      <c r="O25775" s="66" t="s">
        <v>2486</v>
      </c>
      <c r="P25775" s="66" t="s">
        <v>2487</v>
      </c>
      <c r="Q25775" s="66" t="s">
        <v>2486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7"/>
      <c r="B25776" s="66" t="s">
        <v>2492</v>
      </c>
      <c r="C25776" s="66" t="s">
        <v>2491</v>
      </c>
      <c r="D25776" s="66" t="s">
        <v>11831</v>
      </c>
      <c r="E25776" s="66" t="s">
        <v>11830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707</v>
      </c>
      <c r="O25776" s="66" t="s">
        <v>2486</v>
      </c>
      <c r="P25776" s="66" t="s">
        <v>2487</v>
      </c>
      <c r="Q25776" s="66" t="s">
        <v>2486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7"/>
      <c r="B25777" s="66" t="s">
        <v>2492</v>
      </c>
      <c r="C25777" s="66" t="s">
        <v>2491</v>
      </c>
      <c r="D25777" s="66" t="s">
        <v>11829</v>
      </c>
      <c r="E25777" s="66" t="s">
        <v>11828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639</v>
      </c>
      <c r="O25777" s="66" t="s">
        <v>2486</v>
      </c>
      <c r="P25777" s="66" t="s">
        <v>2487</v>
      </c>
      <c r="Q25777" s="66" t="s">
        <v>2486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7"/>
      <c r="B25778" s="66" t="s">
        <v>2492</v>
      </c>
      <c r="C25778" s="66" t="s">
        <v>2491</v>
      </c>
      <c r="D25778" s="66" t="s">
        <v>11827</v>
      </c>
      <c r="E25778" s="66" t="s">
        <v>11826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90</v>
      </c>
      <c r="O25778" s="66" t="s">
        <v>2486</v>
      </c>
      <c r="P25778" s="66" t="s">
        <v>2487</v>
      </c>
      <c r="Q25778" s="66" t="s">
        <v>2486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7"/>
      <c r="B25779" s="66" t="s">
        <v>2492</v>
      </c>
      <c r="C25779" s="66" t="s">
        <v>2491</v>
      </c>
      <c r="D25779" s="66" t="s">
        <v>11825</v>
      </c>
      <c r="E25779" s="66" t="s">
        <v>11824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823</v>
      </c>
      <c r="O25779" s="66" t="s">
        <v>2486</v>
      </c>
      <c r="P25779" s="66" t="s">
        <v>2487</v>
      </c>
      <c r="Q25779" s="66" t="s">
        <v>2486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7"/>
      <c r="B25780" s="66" t="s">
        <v>2492</v>
      </c>
      <c r="C25780" s="66" t="s">
        <v>2491</v>
      </c>
      <c r="D25780" s="66" t="s">
        <v>11822</v>
      </c>
      <c r="E25780" s="66" t="s">
        <v>11821</v>
      </c>
      <c r="F25780" s="66">
        <v>150</v>
      </c>
      <c r="G25780" s="66">
        <v>44.2667</v>
      </c>
      <c r="H25780" s="66">
        <v>-96.344399999999993</v>
      </c>
      <c r="I25780" s="66" t="s">
        <v>1470</v>
      </c>
      <c r="M25780" s="66">
        <v>2008</v>
      </c>
      <c r="N25780" s="66" t="s">
        <v>2871</v>
      </c>
      <c r="O25780" s="66" t="s">
        <v>2486</v>
      </c>
      <c r="P25780" s="66" t="s">
        <v>2487</v>
      </c>
      <c r="Q25780" s="66" t="s">
        <v>2486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7"/>
      <c r="B25781" s="66" t="s">
        <v>2492</v>
      </c>
      <c r="C25781" s="66" t="s">
        <v>2491</v>
      </c>
      <c r="D25781" s="66" t="s">
        <v>11820</v>
      </c>
      <c r="E25781" s="66" t="s">
        <v>11819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818</v>
      </c>
      <c r="O25781" s="66" t="s">
        <v>2486</v>
      </c>
      <c r="P25781" s="66" t="s">
        <v>2487</v>
      </c>
      <c r="Q25781" s="66" t="s">
        <v>2486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7"/>
      <c r="B25782" s="66" t="s">
        <v>2492</v>
      </c>
      <c r="C25782" s="66" t="s">
        <v>2491</v>
      </c>
      <c r="D25782" s="66" t="s">
        <v>11817</v>
      </c>
      <c r="E25782" s="66" t="s">
        <v>11816</v>
      </c>
      <c r="F25782" s="66">
        <v>1.3</v>
      </c>
      <c r="G25782" s="66">
        <v>43.583300000000001</v>
      </c>
      <c r="H25782" s="66">
        <v>-95.778099999999995</v>
      </c>
      <c r="I25782" s="66" t="s">
        <v>1470</v>
      </c>
      <c r="M25782" s="66">
        <v>2006</v>
      </c>
      <c r="N25782" s="66" t="s">
        <v>2796</v>
      </c>
      <c r="O25782" s="66" t="s">
        <v>2486</v>
      </c>
      <c r="P25782" s="66" t="s">
        <v>2487</v>
      </c>
      <c r="Q25782" s="66" t="s">
        <v>2486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7"/>
      <c r="B25783" s="66" t="s">
        <v>2492</v>
      </c>
      <c r="C25783" s="66" t="s">
        <v>2491</v>
      </c>
      <c r="D25783" s="66" t="s">
        <v>11815</v>
      </c>
      <c r="E25783" s="66" t="s">
        <v>11814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119</v>
      </c>
      <c r="O25783" s="66" t="s">
        <v>2486</v>
      </c>
      <c r="P25783" s="66" t="s">
        <v>2487</v>
      </c>
      <c r="Q25783" s="66" t="s">
        <v>2486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7"/>
      <c r="B25784" s="66" t="s">
        <v>2492</v>
      </c>
      <c r="C25784" s="66" t="s">
        <v>2491</v>
      </c>
      <c r="D25784" s="66" t="s">
        <v>11813</v>
      </c>
      <c r="E25784" s="66" t="s">
        <v>11812</v>
      </c>
      <c r="F25784" s="66">
        <v>3</v>
      </c>
      <c r="G25784" s="66">
        <v>35.948099999999997</v>
      </c>
      <c r="H25784" s="66">
        <v>-79.361900000000006</v>
      </c>
      <c r="I25784" s="66" t="s">
        <v>2341</v>
      </c>
      <c r="M25784" s="66">
        <v>2016</v>
      </c>
      <c r="N25784" s="66" t="s">
        <v>11811</v>
      </c>
      <c r="O25784" s="66" t="s">
        <v>2486</v>
      </c>
      <c r="P25784" s="66" t="s">
        <v>2487</v>
      </c>
      <c r="Q25784" s="66" t="s">
        <v>2486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7"/>
      <c r="B25785" s="66" t="s">
        <v>2492</v>
      </c>
      <c r="C25785" s="66" t="s">
        <v>2491</v>
      </c>
      <c r="D25785" s="66" t="s">
        <v>11810</v>
      </c>
      <c r="E25785" s="66" t="s">
        <v>11809</v>
      </c>
      <c r="F25785" s="66">
        <v>200</v>
      </c>
      <c r="G25785" s="66">
        <v>40.888599999999997</v>
      </c>
      <c r="H25785" s="66">
        <v>-88.997200000000007</v>
      </c>
      <c r="I25785" s="66" t="s">
        <v>1470</v>
      </c>
      <c r="M25785" s="66">
        <v>2012</v>
      </c>
      <c r="N25785" s="66" t="s">
        <v>7127</v>
      </c>
      <c r="O25785" s="66" t="s">
        <v>2486</v>
      </c>
      <c r="P25785" s="66" t="s">
        <v>2487</v>
      </c>
      <c r="Q25785" s="66" t="s">
        <v>2486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7"/>
      <c r="B25786" s="66" t="s">
        <v>2492</v>
      </c>
      <c r="C25786" s="66" t="s">
        <v>2491</v>
      </c>
      <c r="D25786" s="66" t="s">
        <v>11808</v>
      </c>
      <c r="E25786" s="66" t="s">
        <v>11807</v>
      </c>
      <c r="F25786" s="66">
        <v>7.1</v>
      </c>
      <c r="G25786" s="66">
        <v>48.021299999999997</v>
      </c>
      <c r="H25786" s="66">
        <v>-101.2805</v>
      </c>
      <c r="I25786" s="66" t="s">
        <v>1470</v>
      </c>
      <c r="M25786" s="66">
        <v>2007.4366197183001</v>
      </c>
      <c r="N25786" s="66" t="s">
        <v>6270</v>
      </c>
      <c r="O25786" s="66" t="s">
        <v>2486</v>
      </c>
      <c r="P25786" s="66" t="s">
        <v>2487</v>
      </c>
      <c r="Q25786" s="66" t="s">
        <v>2486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7"/>
      <c r="B25787" s="66" t="s">
        <v>2492</v>
      </c>
      <c r="C25787" s="66" t="s">
        <v>2491</v>
      </c>
      <c r="D25787" s="66" t="s">
        <v>11806</v>
      </c>
      <c r="E25787" s="66" t="s">
        <v>11805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3080</v>
      </c>
      <c r="O25787" s="66" t="s">
        <v>2486</v>
      </c>
      <c r="P25787" s="66" t="s">
        <v>2487</v>
      </c>
      <c r="Q25787" s="66" t="s">
        <v>2486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7"/>
      <c r="B25788" s="66" t="s">
        <v>2492</v>
      </c>
      <c r="C25788" s="66" t="s">
        <v>2491</v>
      </c>
      <c r="D25788" s="66" t="s">
        <v>11804</v>
      </c>
      <c r="E25788" s="66" t="s">
        <v>11803</v>
      </c>
      <c r="F25788" s="66">
        <v>3.8</v>
      </c>
      <c r="G25788" s="66">
        <v>43.556399999999996</v>
      </c>
      <c r="H25788" s="66">
        <v>-96.303600000000003</v>
      </c>
      <c r="I25788" s="66" t="s">
        <v>1470</v>
      </c>
      <c r="M25788" s="66">
        <v>2002</v>
      </c>
      <c r="N25788" s="66" t="s">
        <v>11802</v>
      </c>
      <c r="O25788" s="66" t="s">
        <v>2486</v>
      </c>
      <c r="P25788" s="66" t="s">
        <v>2487</v>
      </c>
      <c r="Q25788" s="66" t="s">
        <v>2486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7"/>
      <c r="B25789" s="66" t="s">
        <v>2492</v>
      </c>
      <c r="C25789" s="66" t="s">
        <v>2491</v>
      </c>
      <c r="D25789" s="66" t="s">
        <v>11801</v>
      </c>
      <c r="E25789" s="66" t="s">
        <v>11800</v>
      </c>
      <c r="F25789" s="66">
        <v>11.5</v>
      </c>
      <c r="G25789" s="66">
        <v>43.638300000000001</v>
      </c>
      <c r="H25789" s="66">
        <v>-96.391900000000007</v>
      </c>
      <c r="I25789" s="66" t="s">
        <v>1470</v>
      </c>
      <c r="M25789" s="66">
        <v>2005</v>
      </c>
      <c r="N25789" s="66" t="s">
        <v>11799</v>
      </c>
      <c r="O25789" s="66" t="s">
        <v>2486</v>
      </c>
      <c r="P25789" s="66" t="s">
        <v>2487</v>
      </c>
      <c r="Q25789" s="66" t="s">
        <v>2486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7"/>
      <c r="B25790" s="66" t="s">
        <v>2492</v>
      </c>
      <c r="C25790" s="66" t="s">
        <v>2491</v>
      </c>
      <c r="D25790" s="66" t="s">
        <v>11798</v>
      </c>
      <c r="E25790" s="66" t="s">
        <v>11797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514</v>
      </c>
      <c r="O25790" s="66" t="s">
        <v>2486</v>
      </c>
      <c r="P25790" s="66" t="s">
        <v>2487</v>
      </c>
      <c r="Q25790" s="66" t="s">
        <v>2486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7"/>
      <c r="B25791" s="66" t="s">
        <v>2492</v>
      </c>
      <c r="C25791" s="66" t="s">
        <v>2491</v>
      </c>
      <c r="D25791" s="66" t="s">
        <v>11796</v>
      </c>
      <c r="E25791" s="66" t="s">
        <v>11795</v>
      </c>
      <c r="F25791" s="66">
        <v>3</v>
      </c>
      <c r="G25791" s="66">
        <v>34.013100000000001</v>
      </c>
      <c r="H25791" s="66">
        <v>-117.53749999999999</v>
      </c>
      <c r="I25791" s="66" t="s">
        <v>2341</v>
      </c>
      <c r="M25791" s="66">
        <v>2011</v>
      </c>
      <c r="N25791" s="66" t="s">
        <v>11794</v>
      </c>
      <c r="O25791" s="66" t="s">
        <v>2486</v>
      </c>
      <c r="P25791" s="66" t="s">
        <v>2487</v>
      </c>
      <c r="Q25791" s="66" t="s">
        <v>2486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7"/>
      <c r="B25792" s="66" t="s">
        <v>2492</v>
      </c>
      <c r="C25792" s="66" t="s">
        <v>2491</v>
      </c>
      <c r="D25792" s="66" t="s">
        <v>11793</v>
      </c>
      <c r="E25792" s="66" t="s">
        <v>11792</v>
      </c>
      <c r="F25792" s="66">
        <v>20</v>
      </c>
      <c r="G25792" s="66">
        <v>34.006100000000004</v>
      </c>
      <c r="H25792" s="66">
        <v>-117.5609</v>
      </c>
      <c r="I25792" s="66" t="s">
        <v>2584</v>
      </c>
      <c r="M25792" s="66">
        <v>2017</v>
      </c>
      <c r="N25792" s="66" t="s">
        <v>5335</v>
      </c>
      <c r="O25792" s="66" t="s">
        <v>2486</v>
      </c>
      <c r="P25792" s="66" t="s">
        <v>2487</v>
      </c>
      <c r="Q25792" s="66" t="s">
        <v>2486</v>
      </c>
      <c r="S25792" s="66">
        <v>2017</v>
      </c>
      <c r="W25792" s="66">
        <v>0</v>
      </c>
      <c r="X25792" s="66">
        <v>13.433</v>
      </c>
    </row>
    <row r="25793" spans="1:25" hidden="1">
      <c r="A25793" s="127"/>
      <c r="B25793" s="66" t="s">
        <v>2492</v>
      </c>
      <c r="C25793" s="66" t="s">
        <v>2491</v>
      </c>
      <c r="D25793" s="66" t="s">
        <v>11791</v>
      </c>
      <c r="E25793" s="66" t="s">
        <v>11790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335</v>
      </c>
      <c r="O25793" s="66" t="s">
        <v>2486</v>
      </c>
      <c r="P25793" s="66" t="s">
        <v>2487</v>
      </c>
      <c r="Q25793" s="66" t="s">
        <v>2486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7"/>
      <c r="B25794" s="66" t="s">
        <v>2492</v>
      </c>
      <c r="C25794" s="66" t="s">
        <v>2491</v>
      </c>
      <c r="D25794" s="66" t="s">
        <v>11789</v>
      </c>
      <c r="E25794" s="66" t="s">
        <v>11788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99</v>
      </c>
      <c r="O25794" s="66" t="s">
        <v>2486</v>
      </c>
      <c r="P25794" s="66" t="s">
        <v>2487</v>
      </c>
      <c r="Q25794" s="66" t="s">
        <v>2486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7"/>
      <c r="B25795" s="66" t="s">
        <v>2492</v>
      </c>
      <c r="C25795" s="66" t="s">
        <v>2491</v>
      </c>
      <c r="D25795" s="66" t="s">
        <v>11787</v>
      </c>
      <c r="E25795" s="66" t="s">
        <v>11786</v>
      </c>
      <c r="F25795" s="66">
        <v>5</v>
      </c>
      <c r="G25795" s="66">
        <v>35.468600000000002</v>
      </c>
      <c r="H25795" s="66">
        <v>-80.293599999999998</v>
      </c>
      <c r="I25795" s="66" t="s">
        <v>2341</v>
      </c>
      <c r="M25795" s="66">
        <v>2016</v>
      </c>
      <c r="N25795" s="66" t="s">
        <v>11785</v>
      </c>
      <c r="O25795" s="66" t="s">
        <v>2486</v>
      </c>
      <c r="P25795" s="66" t="s">
        <v>2487</v>
      </c>
      <c r="Q25795" s="66" t="s">
        <v>2486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7"/>
      <c r="B25796" s="66" t="s">
        <v>2492</v>
      </c>
      <c r="C25796" s="66" t="s">
        <v>2491</v>
      </c>
      <c r="D25796" s="66" t="s">
        <v>11784</v>
      </c>
      <c r="E25796" s="66" t="s">
        <v>11783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82</v>
      </c>
      <c r="O25796" s="66" t="s">
        <v>2486</v>
      </c>
      <c r="P25796" s="66" t="s">
        <v>2487</v>
      </c>
      <c r="Q25796" s="66" t="s">
        <v>2486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7"/>
      <c r="B25797" s="66" t="s">
        <v>2492</v>
      </c>
      <c r="C25797" s="66" t="s">
        <v>2491</v>
      </c>
      <c r="D25797" s="66" t="s">
        <v>11781</v>
      </c>
      <c r="E25797" s="66" t="s">
        <v>11782</v>
      </c>
      <c r="F25797" s="66">
        <v>1.5</v>
      </c>
      <c r="G25797" s="66">
        <v>37.267800000000001</v>
      </c>
      <c r="H25797" s="66">
        <v>-120.4825</v>
      </c>
      <c r="I25797" s="66" t="s">
        <v>2341</v>
      </c>
      <c r="M25797" s="66">
        <v>2015</v>
      </c>
      <c r="N25797" s="66" t="s">
        <v>11781</v>
      </c>
      <c r="O25797" s="66" t="s">
        <v>2486</v>
      </c>
      <c r="P25797" s="66" t="s">
        <v>2487</v>
      </c>
      <c r="Q25797" s="66" t="s">
        <v>2486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7"/>
      <c r="B25798" s="66" t="s">
        <v>2492</v>
      </c>
      <c r="C25798" s="66" t="s">
        <v>2491</v>
      </c>
      <c r="D25798" s="66" t="s">
        <v>11780</v>
      </c>
      <c r="E25798" s="66" t="s">
        <v>11779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778</v>
      </c>
      <c r="O25798" s="66" t="s">
        <v>2486</v>
      </c>
      <c r="P25798" s="66" t="s">
        <v>2487</v>
      </c>
      <c r="Q25798" s="66" t="s">
        <v>2486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7"/>
      <c r="B25799" s="66" t="s">
        <v>2492</v>
      </c>
      <c r="C25799" s="66" t="s">
        <v>2491</v>
      </c>
      <c r="D25799" s="66" t="s">
        <v>11777</v>
      </c>
      <c r="E25799" s="66" t="s">
        <v>11776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775</v>
      </c>
      <c r="O25799" s="66" t="s">
        <v>2486</v>
      </c>
      <c r="P25799" s="66" t="s">
        <v>2487</v>
      </c>
      <c r="Q25799" s="66" t="s">
        <v>2486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7"/>
      <c r="B25800" s="66" t="s">
        <v>2492</v>
      </c>
      <c r="C25800" s="66" t="s">
        <v>2491</v>
      </c>
      <c r="D25800" s="66" t="s">
        <v>11774</v>
      </c>
      <c r="E25800" s="66" t="s">
        <v>11773</v>
      </c>
      <c r="F25800" s="66">
        <v>3</v>
      </c>
      <c r="G25800" s="66">
        <v>41.203299999999999</v>
      </c>
      <c r="H25800" s="66">
        <v>-95.929199999999994</v>
      </c>
      <c r="I25800" s="66" t="s">
        <v>900</v>
      </c>
      <c r="J25800" s="66" t="s">
        <v>5</v>
      </c>
      <c r="M25800" s="66">
        <v>1990.3333333333301</v>
      </c>
      <c r="N25800" s="66" t="s">
        <v>9793</v>
      </c>
      <c r="O25800" s="66" t="s">
        <v>2486</v>
      </c>
      <c r="P25800" s="66" t="s">
        <v>2487</v>
      </c>
      <c r="Q25800" s="66" t="s">
        <v>2486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7"/>
      <c r="B25801" s="66" t="s">
        <v>2492</v>
      </c>
      <c r="C25801" s="66" t="s">
        <v>2491</v>
      </c>
      <c r="D25801" s="66" t="s">
        <v>11772</v>
      </c>
      <c r="E25801" s="66" t="s">
        <v>11771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770</v>
      </c>
      <c r="O25801" s="66" t="s">
        <v>2486</v>
      </c>
      <c r="P25801" s="66" t="s">
        <v>2487</v>
      </c>
      <c r="Q25801" s="66" t="s">
        <v>2486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7"/>
      <c r="B25802" s="66" t="s">
        <v>2492</v>
      </c>
      <c r="C25802" s="66" t="s">
        <v>2491</v>
      </c>
      <c r="D25802" s="66" t="s">
        <v>11769</v>
      </c>
      <c r="E25802" s="66" t="s">
        <v>11768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767</v>
      </c>
      <c r="O25802" s="66" t="s">
        <v>2486</v>
      </c>
      <c r="P25802" s="66" t="s">
        <v>2487</v>
      </c>
      <c r="Q25802" s="66" t="s">
        <v>2486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7"/>
      <c r="B25803" s="66" t="s">
        <v>2492</v>
      </c>
      <c r="C25803" s="66" t="s">
        <v>2491</v>
      </c>
      <c r="D25803" s="66" t="s">
        <v>11766</v>
      </c>
      <c r="E25803" s="66" t="s">
        <v>11765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612</v>
      </c>
      <c r="O25803" s="66" t="s">
        <v>2486</v>
      </c>
      <c r="P25803" s="66" t="s">
        <v>2487</v>
      </c>
      <c r="Q25803" s="66" t="s">
        <v>2486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7"/>
      <c r="B25804" s="66" t="s">
        <v>2492</v>
      </c>
      <c r="C25804" s="66" t="s">
        <v>2491</v>
      </c>
      <c r="D25804" s="66" t="s">
        <v>11764</v>
      </c>
      <c r="E25804" s="66" t="s">
        <v>11763</v>
      </c>
      <c r="F25804" s="66">
        <v>1.5</v>
      </c>
      <c r="G25804" s="66">
        <v>34.765000000000001</v>
      </c>
      <c r="H25804" s="66">
        <v>-117.3236</v>
      </c>
      <c r="I25804" s="66" t="s">
        <v>2341</v>
      </c>
      <c r="M25804" s="66">
        <v>2015</v>
      </c>
      <c r="N25804" s="66" t="s">
        <v>7903</v>
      </c>
      <c r="O25804" s="66" t="s">
        <v>2486</v>
      </c>
      <c r="P25804" s="66" t="s">
        <v>2487</v>
      </c>
      <c r="Q25804" s="66" t="s">
        <v>2486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7"/>
      <c r="B25805" s="66" t="s">
        <v>2492</v>
      </c>
      <c r="C25805" s="66" t="s">
        <v>2491</v>
      </c>
      <c r="D25805" s="66" t="s">
        <v>11762</v>
      </c>
      <c r="E25805" s="66" t="s">
        <v>11761</v>
      </c>
      <c r="F25805" s="66">
        <v>250</v>
      </c>
      <c r="G25805" s="66">
        <v>36.529899999999998</v>
      </c>
      <c r="H25805" s="66">
        <v>-114.77030000000001</v>
      </c>
      <c r="I25805" s="66" t="s">
        <v>2341</v>
      </c>
      <c r="M25805" s="66">
        <v>2017</v>
      </c>
      <c r="N25805" s="66" t="s">
        <v>11760</v>
      </c>
      <c r="O25805" s="66" t="s">
        <v>2486</v>
      </c>
      <c r="P25805" s="66" t="s">
        <v>2487</v>
      </c>
      <c r="Q25805" s="66" t="s">
        <v>2486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7"/>
      <c r="B25806" s="66" t="s">
        <v>2492</v>
      </c>
      <c r="C25806" s="66" t="s">
        <v>2491</v>
      </c>
      <c r="D25806" s="66" t="s">
        <v>11759</v>
      </c>
      <c r="E25806" s="66" t="s">
        <v>11758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87</v>
      </c>
      <c r="O25806" s="66" t="s">
        <v>2486</v>
      </c>
      <c r="P25806" s="66" t="s">
        <v>2487</v>
      </c>
      <c r="Q25806" s="66" t="s">
        <v>2486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7"/>
      <c r="B25807" s="66" t="s">
        <v>2492</v>
      </c>
      <c r="C25807" s="66" t="s">
        <v>2491</v>
      </c>
      <c r="D25807" s="66" t="s">
        <v>11757</v>
      </c>
      <c r="E25807" s="66" t="s">
        <v>11756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93</v>
      </c>
      <c r="O25807" s="66" t="s">
        <v>2486</v>
      </c>
      <c r="P25807" s="66" t="s">
        <v>2487</v>
      </c>
      <c r="Q25807" s="66" t="s">
        <v>2486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7"/>
      <c r="B25808" s="66" t="s">
        <v>2492</v>
      </c>
      <c r="C25808" s="66" t="s">
        <v>2491</v>
      </c>
      <c r="D25808" s="66" t="s">
        <v>11755</v>
      </c>
      <c r="E25808" s="66" t="s">
        <v>11754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753</v>
      </c>
      <c r="O25808" s="66" t="s">
        <v>2486</v>
      </c>
      <c r="P25808" s="66" t="s">
        <v>2487</v>
      </c>
      <c r="Q25808" s="66" t="s">
        <v>2486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7"/>
      <c r="B25809" s="66" t="s">
        <v>2492</v>
      </c>
      <c r="C25809" s="66" t="s">
        <v>2491</v>
      </c>
      <c r="D25809" s="66" t="s">
        <v>11752</v>
      </c>
      <c r="E25809" s="66" t="s">
        <v>11751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623</v>
      </c>
      <c r="O25809" s="66" t="s">
        <v>2486</v>
      </c>
      <c r="P25809" s="66" t="s">
        <v>2487</v>
      </c>
      <c r="Q25809" s="66" t="s">
        <v>2486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7"/>
      <c r="B25810" s="66" t="s">
        <v>2492</v>
      </c>
      <c r="C25810" s="66" t="s">
        <v>2491</v>
      </c>
      <c r="D25810" s="66" t="s">
        <v>11750</v>
      </c>
      <c r="E25810" s="66" t="s">
        <v>11749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749</v>
      </c>
      <c r="O25810" s="66" t="s">
        <v>2486</v>
      </c>
      <c r="P25810" s="66" t="s">
        <v>2487</v>
      </c>
      <c r="Q25810" s="66" t="s">
        <v>2486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7"/>
      <c r="B25811" s="66" t="s">
        <v>2492</v>
      </c>
      <c r="C25811" s="66" t="s">
        <v>2491</v>
      </c>
      <c r="D25811" s="66" t="s">
        <v>11748</v>
      </c>
      <c r="E25811" s="66" t="s">
        <v>11747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749</v>
      </c>
      <c r="O25811" s="66" t="s">
        <v>2486</v>
      </c>
      <c r="P25811" s="66" t="s">
        <v>2487</v>
      </c>
      <c r="Q25811" s="66" t="s">
        <v>2486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7"/>
      <c r="B25812" s="66" t="s">
        <v>2492</v>
      </c>
      <c r="C25812" s="66" t="s">
        <v>2491</v>
      </c>
      <c r="D25812" s="66" t="s">
        <v>11746</v>
      </c>
      <c r="E25812" s="66" t="s">
        <v>11745</v>
      </c>
      <c r="F25812" s="66">
        <v>5</v>
      </c>
      <c r="G25812" s="66">
        <v>35.878599999999999</v>
      </c>
      <c r="H25812" s="66">
        <v>-80.541899999999998</v>
      </c>
      <c r="I25812" s="66" t="s">
        <v>2341</v>
      </c>
      <c r="M25812" s="66">
        <v>2012</v>
      </c>
      <c r="N25812" s="66" t="s">
        <v>11744</v>
      </c>
      <c r="O25812" s="66" t="s">
        <v>2486</v>
      </c>
      <c r="P25812" s="66" t="s">
        <v>2487</v>
      </c>
      <c r="Q25812" s="66" t="s">
        <v>2486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7"/>
      <c r="B25813" s="66" t="s">
        <v>2492</v>
      </c>
      <c r="C25813" s="66" t="s">
        <v>2491</v>
      </c>
      <c r="D25813" s="66" t="s">
        <v>11743</v>
      </c>
      <c r="E25813" s="66" t="s">
        <v>11742</v>
      </c>
      <c r="F25813" s="66">
        <v>15.4</v>
      </c>
      <c r="G25813" s="66">
        <v>35.8339</v>
      </c>
      <c r="H25813" s="66">
        <v>-80.574399999999997</v>
      </c>
      <c r="I25813" s="66" t="s">
        <v>2341</v>
      </c>
      <c r="M25813" s="66">
        <v>2017</v>
      </c>
      <c r="N25813" s="66" t="s">
        <v>2682</v>
      </c>
      <c r="O25813" s="66" t="s">
        <v>2486</v>
      </c>
      <c r="P25813" s="66" t="s">
        <v>2487</v>
      </c>
      <c r="Q25813" s="66" t="s">
        <v>2486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7"/>
      <c r="B25814" s="66" t="s">
        <v>2492</v>
      </c>
      <c r="C25814" s="66" t="s">
        <v>2491</v>
      </c>
      <c r="D25814" s="66" t="s">
        <v>11741</v>
      </c>
      <c r="E25814" s="66" t="s">
        <v>11740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739</v>
      </c>
      <c r="O25814" s="66" t="s">
        <v>2486</v>
      </c>
      <c r="P25814" s="66" t="s">
        <v>2487</v>
      </c>
      <c r="Q25814" s="66" t="s">
        <v>2486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7"/>
      <c r="B25815" s="66" t="s">
        <v>2492</v>
      </c>
      <c r="C25815" s="66" t="s">
        <v>2491</v>
      </c>
      <c r="D25815" s="66" t="s">
        <v>11738</v>
      </c>
      <c r="E25815" s="66" t="s">
        <v>11737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736</v>
      </c>
      <c r="O25815" s="66" t="s">
        <v>2486</v>
      </c>
      <c r="P25815" s="66" t="s">
        <v>2487</v>
      </c>
      <c r="Q25815" s="66" t="s">
        <v>2486</v>
      </c>
      <c r="S25815" s="66">
        <v>2017</v>
      </c>
      <c r="Y25815" s="66">
        <v>0</v>
      </c>
    </row>
    <row r="25816" spans="1:25" hidden="1">
      <c r="A25816" s="127"/>
      <c r="B25816" s="66" t="s">
        <v>2492</v>
      </c>
      <c r="C25816" s="66" t="s">
        <v>2491</v>
      </c>
      <c r="D25816" s="66" t="s">
        <v>11735</v>
      </c>
      <c r="E25816" s="66" t="s">
        <v>11734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671</v>
      </c>
      <c r="O25816" s="66" t="s">
        <v>2486</v>
      </c>
      <c r="P25816" s="66" t="s">
        <v>2487</v>
      </c>
      <c r="Q25816" s="66" t="s">
        <v>2486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7"/>
      <c r="B25817" s="66" t="s">
        <v>2492</v>
      </c>
      <c r="C25817" s="66" t="s">
        <v>2491</v>
      </c>
      <c r="D25817" s="66" t="s">
        <v>11733</v>
      </c>
      <c r="E25817" s="66" t="s">
        <v>11732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341</v>
      </c>
      <c r="M25817" s="66">
        <v>2016</v>
      </c>
      <c r="N25817" s="66" t="s">
        <v>2528</v>
      </c>
      <c r="O25817" s="66" t="s">
        <v>2486</v>
      </c>
      <c r="P25817" s="66" t="s">
        <v>2487</v>
      </c>
      <c r="Q25817" s="66" t="s">
        <v>2486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7"/>
      <c r="B25818" s="66" t="s">
        <v>2492</v>
      </c>
      <c r="C25818" s="66" t="s">
        <v>2491</v>
      </c>
      <c r="D25818" s="66" t="s">
        <v>11731</v>
      </c>
      <c r="E25818" s="66" t="s">
        <v>11730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341</v>
      </c>
      <c r="M25818" s="66">
        <v>2018</v>
      </c>
      <c r="N25818" s="66" t="s">
        <v>11729</v>
      </c>
      <c r="O25818" s="66" t="s">
        <v>2486</v>
      </c>
      <c r="P25818" s="66" t="s">
        <v>2487</v>
      </c>
      <c r="Q25818" s="66" t="s">
        <v>2486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7"/>
      <c r="B25819" s="66" t="s">
        <v>2492</v>
      </c>
      <c r="C25819" s="66" t="s">
        <v>2491</v>
      </c>
      <c r="D25819" s="66" t="s">
        <v>11728</v>
      </c>
      <c r="E25819" s="66" t="s">
        <v>11727</v>
      </c>
      <c r="F25819" s="66">
        <v>14.4</v>
      </c>
      <c r="G25819" s="66">
        <v>34.984299999999998</v>
      </c>
      <c r="H25819" s="66">
        <v>-114.5565</v>
      </c>
      <c r="I25819" s="66" t="s">
        <v>2341</v>
      </c>
      <c r="M25819" s="66">
        <v>2015.69444444444</v>
      </c>
      <c r="N25819" s="66" t="s">
        <v>11726</v>
      </c>
      <c r="O25819" s="66" t="s">
        <v>2486</v>
      </c>
      <c r="P25819" s="66" t="s">
        <v>2487</v>
      </c>
      <c r="Q25819" s="66" t="s">
        <v>2486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7"/>
      <c r="B25820" s="66" t="s">
        <v>2492</v>
      </c>
      <c r="C25820" s="66" t="s">
        <v>2491</v>
      </c>
      <c r="D25820" s="66" t="s">
        <v>11725</v>
      </c>
      <c r="E25820" s="66" t="s">
        <v>11724</v>
      </c>
      <c r="F25820" s="66">
        <v>30</v>
      </c>
      <c r="G25820" s="66">
        <v>35.045000000000002</v>
      </c>
      <c r="H25820" s="66">
        <v>-118.2642</v>
      </c>
      <c r="I25820" s="66" t="s">
        <v>1470</v>
      </c>
      <c r="M25820" s="66">
        <v>1990</v>
      </c>
      <c r="N25820" s="66" t="s">
        <v>4206</v>
      </c>
      <c r="O25820" s="66" t="s">
        <v>2486</v>
      </c>
      <c r="P25820" s="66" t="s">
        <v>2487</v>
      </c>
      <c r="Q25820" s="66" t="s">
        <v>2486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7"/>
      <c r="B25821" s="66" t="s">
        <v>2492</v>
      </c>
      <c r="C25821" s="66" t="s">
        <v>2491</v>
      </c>
      <c r="D25821" s="66" t="s">
        <v>11723</v>
      </c>
      <c r="E25821" s="66" t="s">
        <v>11722</v>
      </c>
      <c r="F25821" s="66">
        <v>25</v>
      </c>
      <c r="G25821" s="66">
        <v>35.043999999999997</v>
      </c>
      <c r="H25821" s="66">
        <v>-118.2765</v>
      </c>
      <c r="I25821" s="66" t="s">
        <v>1470</v>
      </c>
      <c r="M25821" s="66">
        <v>1989</v>
      </c>
      <c r="N25821" s="66" t="s">
        <v>4206</v>
      </c>
      <c r="O25821" s="66" t="s">
        <v>2486</v>
      </c>
      <c r="P25821" s="66" t="s">
        <v>2487</v>
      </c>
      <c r="Q25821" s="66" t="s">
        <v>2486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7"/>
      <c r="B25822" s="66" t="s">
        <v>2492</v>
      </c>
      <c r="C25822" s="66" t="s">
        <v>2491</v>
      </c>
      <c r="D25822" s="66" t="s">
        <v>11721</v>
      </c>
      <c r="E25822" s="66" t="s">
        <v>11720</v>
      </c>
      <c r="F25822" s="66">
        <v>30</v>
      </c>
      <c r="G25822" s="66">
        <v>35.045999999999999</v>
      </c>
      <c r="H25822" s="66">
        <v>-118.2757</v>
      </c>
      <c r="I25822" s="66" t="s">
        <v>1470</v>
      </c>
      <c r="M25822" s="66">
        <v>1990</v>
      </c>
      <c r="N25822" s="66" t="s">
        <v>4206</v>
      </c>
      <c r="O25822" s="66" t="s">
        <v>2486</v>
      </c>
      <c r="P25822" s="66" t="s">
        <v>2487</v>
      </c>
      <c r="Q25822" s="66" t="s">
        <v>2486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7"/>
      <c r="B25823" s="66" t="s">
        <v>2492</v>
      </c>
      <c r="C25823" s="66" t="s">
        <v>2491</v>
      </c>
      <c r="D25823" s="66" t="s">
        <v>11719</v>
      </c>
      <c r="E25823" s="66" t="s">
        <v>11718</v>
      </c>
      <c r="F25823" s="66">
        <v>23.5</v>
      </c>
      <c r="G25823" s="66">
        <v>35.067999999999998</v>
      </c>
      <c r="H25823" s="66">
        <v>-118.2898</v>
      </c>
      <c r="I25823" s="66" t="s">
        <v>1470</v>
      </c>
      <c r="M25823" s="66">
        <v>1991</v>
      </c>
      <c r="N25823" s="66" t="s">
        <v>4206</v>
      </c>
      <c r="O25823" s="66" t="s">
        <v>2486</v>
      </c>
      <c r="P25823" s="66" t="s">
        <v>2487</v>
      </c>
      <c r="Q25823" s="66" t="s">
        <v>2486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7"/>
      <c r="B25824" s="66" t="s">
        <v>2492</v>
      </c>
      <c r="C25824" s="66" t="s">
        <v>2491</v>
      </c>
      <c r="D25824" s="66" t="s">
        <v>11717</v>
      </c>
      <c r="E25824" s="66" t="s">
        <v>11716</v>
      </c>
      <c r="F25824" s="66">
        <v>29</v>
      </c>
      <c r="G25824" s="66">
        <v>35.050600000000003</v>
      </c>
      <c r="H25824" s="66">
        <v>-118.2572</v>
      </c>
      <c r="I25824" s="66" t="s">
        <v>1470</v>
      </c>
      <c r="M25824" s="66">
        <v>1991</v>
      </c>
      <c r="N25824" s="66" t="s">
        <v>4206</v>
      </c>
      <c r="O25824" s="66" t="s">
        <v>2486</v>
      </c>
      <c r="P25824" s="66" t="s">
        <v>2487</v>
      </c>
      <c r="Q25824" s="66" t="s">
        <v>2486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7"/>
      <c r="B25825" s="66" t="s">
        <v>2492</v>
      </c>
      <c r="C25825" s="66" t="s">
        <v>2491</v>
      </c>
      <c r="D25825" s="66" t="s">
        <v>11715</v>
      </c>
      <c r="E25825" s="66" t="s">
        <v>11714</v>
      </c>
      <c r="F25825" s="66">
        <v>22.5</v>
      </c>
      <c r="G25825" s="66">
        <v>35.076000000000001</v>
      </c>
      <c r="H25825" s="66">
        <v>-118.2487</v>
      </c>
      <c r="I25825" s="66" t="s">
        <v>1470</v>
      </c>
      <c r="M25825" s="66">
        <v>1991</v>
      </c>
      <c r="N25825" s="66" t="s">
        <v>4206</v>
      </c>
      <c r="O25825" s="66" t="s">
        <v>2486</v>
      </c>
      <c r="P25825" s="66" t="s">
        <v>2487</v>
      </c>
      <c r="Q25825" s="66" t="s">
        <v>2486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7"/>
      <c r="B25826" s="66" t="s">
        <v>2492</v>
      </c>
      <c r="C25826" s="66" t="s">
        <v>2491</v>
      </c>
      <c r="D25826" s="66" t="s">
        <v>11713</v>
      </c>
      <c r="E25826" s="66" t="s">
        <v>11712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97</v>
      </c>
      <c r="O25826" s="66" t="s">
        <v>2486</v>
      </c>
      <c r="P25826" s="66" t="s">
        <v>2487</v>
      </c>
      <c r="Q25826" s="66" t="s">
        <v>2486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7"/>
      <c r="B25827" s="66" t="s">
        <v>2492</v>
      </c>
      <c r="C25827" s="66" t="s">
        <v>2491</v>
      </c>
      <c r="D25827" s="66" t="s">
        <v>11711</v>
      </c>
      <c r="E25827" s="66" t="s">
        <v>11710</v>
      </c>
      <c r="F25827" s="66">
        <v>280</v>
      </c>
      <c r="G25827" s="66">
        <v>35.017699999999998</v>
      </c>
      <c r="H25827" s="66">
        <v>-117.3391</v>
      </c>
      <c r="I25827" s="66" t="s">
        <v>2341</v>
      </c>
      <c r="M25827" s="66">
        <v>2015</v>
      </c>
      <c r="N25827" s="66" t="s">
        <v>11709</v>
      </c>
      <c r="O25827" s="66" t="s">
        <v>2486</v>
      </c>
      <c r="P25827" s="66" t="s">
        <v>2487</v>
      </c>
      <c r="Q25827" s="66" t="s">
        <v>2486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7"/>
      <c r="B25828" s="66" t="s">
        <v>2492</v>
      </c>
      <c r="C25828" s="66" t="s">
        <v>2491</v>
      </c>
      <c r="D25828" s="66" t="s">
        <v>11708</v>
      </c>
      <c r="E25828" s="66" t="s">
        <v>11707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552</v>
      </c>
      <c r="O25828" s="66" t="s">
        <v>2486</v>
      </c>
      <c r="P25828" s="66" t="s">
        <v>2487</v>
      </c>
      <c r="Q25828" s="66" t="s">
        <v>2486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7"/>
      <c r="B25829" s="66" t="s">
        <v>2492</v>
      </c>
      <c r="C25829" s="66" t="s">
        <v>2491</v>
      </c>
      <c r="D25829" s="66" t="s">
        <v>11706</v>
      </c>
      <c r="E25829" s="66" t="s">
        <v>11705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704</v>
      </c>
      <c r="O25829" s="66" t="s">
        <v>2486</v>
      </c>
      <c r="P25829" s="66" t="s">
        <v>2487</v>
      </c>
      <c r="Q25829" s="66" t="s">
        <v>2486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7"/>
      <c r="B25830" s="66" t="s">
        <v>2492</v>
      </c>
      <c r="C25830" s="66" t="s">
        <v>2491</v>
      </c>
      <c r="D25830" s="66" t="s">
        <v>11702</v>
      </c>
      <c r="E25830" s="66" t="s">
        <v>11703</v>
      </c>
      <c r="F25830" s="66">
        <v>3</v>
      </c>
      <c r="G25830" s="66">
        <v>35.568300000000001</v>
      </c>
      <c r="H25830" s="66">
        <v>-79.032499999999999</v>
      </c>
      <c r="I25830" s="66" t="s">
        <v>2341</v>
      </c>
      <c r="M25830" s="66">
        <v>2014</v>
      </c>
      <c r="N25830" s="66" t="s">
        <v>11702</v>
      </c>
      <c r="O25830" s="66" t="s">
        <v>2486</v>
      </c>
      <c r="P25830" s="66" t="s">
        <v>2487</v>
      </c>
      <c r="Q25830" s="66" t="s">
        <v>2486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7"/>
      <c r="B25831" s="66" t="s">
        <v>2492</v>
      </c>
      <c r="C25831" s="66" t="s">
        <v>2491</v>
      </c>
      <c r="D25831" s="66" t="s">
        <v>11701</v>
      </c>
      <c r="E25831" s="66" t="s">
        <v>11700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99</v>
      </c>
      <c r="O25831" s="66" t="s">
        <v>2486</v>
      </c>
      <c r="P25831" s="66" t="s">
        <v>2487</v>
      </c>
      <c r="Q25831" s="66" t="s">
        <v>2486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7"/>
      <c r="B25832" s="66" t="s">
        <v>2492</v>
      </c>
      <c r="C25832" s="66" t="s">
        <v>2491</v>
      </c>
      <c r="D25832" s="66" t="s">
        <v>11698</v>
      </c>
      <c r="E25832" s="66" t="s">
        <v>11697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707</v>
      </c>
      <c r="O25832" s="66" t="s">
        <v>2486</v>
      </c>
      <c r="P25832" s="66" t="s">
        <v>2487</v>
      </c>
      <c r="Q25832" s="66" t="s">
        <v>2486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7"/>
      <c r="B25833" s="66" t="s">
        <v>2492</v>
      </c>
      <c r="C25833" s="66" t="s">
        <v>2491</v>
      </c>
      <c r="D25833" s="66" t="s">
        <v>11696</v>
      </c>
      <c r="E25833" s="66" t="s">
        <v>11695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94</v>
      </c>
      <c r="O25833" s="66" t="s">
        <v>2486</v>
      </c>
      <c r="P25833" s="66" t="s">
        <v>2487</v>
      </c>
      <c r="Q25833" s="66" t="s">
        <v>2486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7"/>
      <c r="B25834" s="66" t="s">
        <v>2492</v>
      </c>
      <c r="C25834" s="66" t="s">
        <v>2491</v>
      </c>
      <c r="D25834" s="66" t="s">
        <v>11693</v>
      </c>
      <c r="E25834" s="66" t="s">
        <v>11692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94</v>
      </c>
      <c r="K25834" s="66" t="s">
        <v>3</v>
      </c>
      <c r="M25834" s="66">
        <v>1972.73708663569</v>
      </c>
      <c r="N25834" s="66" t="s">
        <v>2975</v>
      </c>
      <c r="O25834" s="66" t="s">
        <v>2486</v>
      </c>
      <c r="P25834" s="66" t="s">
        <v>2487</v>
      </c>
      <c r="Q25834" s="66" t="s">
        <v>2486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7"/>
      <c r="B25835" s="66" t="s">
        <v>2492</v>
      </c>
      <c r="C25835" s="66" t="s">
        <v>2491</v>
      </c>
      <c r="D25835" s="66" t="s">
        <v>11691</v>
      </c>
      <c r="E25835" s="66" t="s">
        <v>11690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89</v>
      </c>
      <c r="O25835" s="66" t="s">
        <v>2486</v>
      </c>
      <c r="P25835" s="66" t="s">
        <v>2487</v>
      </c>
      <c r="Q25835" s="66" t="s">
        <v>2486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7"/>
      <c r="B25836" s="66" t="s">
        <v>2492</v>
      </c>
      <c r="C25836" s="66" t="s">
        <v>2491</v>
      </c>
      <c r="D25836" s="66" t="s">
        <v>11688</v>
      </c>
      <c r="E25836" s="66" t="s">
        <v>11687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86</v>
      </c>
      <c r="O25836" s="66" t="s">
        <v>2486</v>
      </c>
      <c r="P25836" s="66" t="s">
        <v>2487</v>
      </c>
      <c r="Q25836" s="66" t="s">
        <v>2486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7"/>
      <c r="B25837" s="66" t="s">
        <v>2492</v>
      </c>
      <c r="C25837" s="66" t="s">
        <v>2491</v>
      </c>
      <c r="D25837" s="66" t="s">
        <v>11685</v>
      </c>
      <c r="E25837" s="66" t="s">
        <v>11684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83</v>
      </c>
      <c r="O25837" s="66" t="s">
        <v>2486</v>
      </c>
      <c r="P25837" s="66" t="s">
        <v>2487</v>
      </c>
      <c r="Q25837" s="66" t="s">
        <v>2486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7"/>
      <c r="B25838" s="66" t="s">
        <v>2492</v>
      </c>
      <c r="C25838" s="66" t="s">
        <v>2491</v>
      </c>
      <c r="D25838" s="66" t="s">
        <v>11682</v>
      </c>
      <c r="E25838" s="66" t="s">
        <v>11681</v>
      </c>
      <c r="F25838" s="66">
        <v>3.4</v>
      </c>
      <c r="G25838" s="66">
        <v>43.174100000000003</v>
      </c>
      <c r="H25838" s="66">
        <v>-77.392200000000003</v>
      </c>
      <c r="I25838" s="66" t="s">
        <v>2341</v>
      </c>
      <c r="M25838" s="66">
        <v>2018</v>
      </c>
      <c r="N25838" s="66" t="s">
        <v>11678</v>
      </c>
      <c r="O25838" s="66" t="s">
        <v>2486</v>
      </c>
      <c r="P25838" s="66" t="s">
        <v>2487</v>
      </c>
      <c r="Q25838" s="66" t="s">
        <v>2486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7"/>
      <c r="B25839" s="66" t="s">
        <v>2492</v>
      </c>
      <c r="C25839" s="66" t="s">
        <v>2491</v>
      </c>
      <c r="D25839" s="66" t="s">
        <v>11680</v>
      </c>
      <c r="E25839" s="66" t="s">
        <v>11679</v>
      </c>
      <c r="F25839" s="66">
        <v>6</v>
      </c>
      <c r="G25839" s="66">
        <v>43.318800000000003</v>
      </c>
      <c r="H25839" s="66">
        <v>-77.740200000000002</v>
      </c>
      <c r="I25839" s="66" t="s">
        <v>2341</v>
      </c>
      <c r="M25839" s="66">
        <v>2018</v>
      </c>
      <c r="N25839" s="66" t="s">
        <v>11678</v>
      </c>
      <c r="O25839" s="66" t="s">
        <v>2486</v>
      </c>
      <c r="P25839" s="66" t="s">
        <v>2487</v>
      </c>
      <c r="Q25839" s="66" t="s">
        <v>2486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7"/>
      <c r="B25840" s="66" t="s">
        <v>2492</v>
      </c>
      <c r="C25840" s="66" t="s">
        <v>2491</v>
      </c>
      <c r="D25840" s="66" t="s">
        <v>11677</v>
      </c>
      <c r="E25840" s="66" t="s">
        <v>11676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6031</v>
      </c>
      <c r="O25840" s="66" t="s">
        <v>2486</v>
      </c>
      <c r="P25840" s="66" t="s">
        <v>2487</v>
      </c>
      <c r="Q25840" s="66" t="s">
        <v>2486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7"/>
      <c r="B25841" s="66" t="s">
        <v>2492</v>
      </c>
      <c r="C25841" s="66" t="s">
        <v>2491</v>
      </c>
      <c r="D25841" s="66" t="s">
        <v>11675</v>
      </c>
      <c r="E25841" s="66" t="s">
        <v>11674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94</v>
      </c>
      <c r="O25841" s="66" t="s">
        <v>2486</v>
      </c>
      <c r="P25841" s="66" t="s">
        <v>2487</v>
      </c>
      <c r="Q25841" s="66" t="s">
        <v>2486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7"/>
      <c r="B25842" s="66" t="s">
        <v>2492</v>
      </c>
      <c r="C25842" s="66" t="s">
        <v>2491</v>
      </c>
      <c r="D25842" s="66" t="s">
        <v>11673</v>
      </c>
      <c r="E25842" s="66" t="s">
        <v>11672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6031</v>
      </c>
      <c r="O25842" s="66" t="s">
        <v>2486</v>
      </c>
      <c r="P25842" s="66" t="s">
        <v>2487</v>
      </c>
      <c r="Q25842" s="66" t="s">
        <v>2486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7"/>
      <c r="B25843" s="66" t="s">
        <v>2492</v>
      </c>
      <c r="C25843" s="66" t="s">
        <v>2491</v>
      </c>
      <c r="D25843" s="66" t="s">
        <v>11671</v>
      </c>
      <c r="E25843" s="66" t="s">
        <v>11670</v>
      </c>
      <c r="F25843" s="66">
        <v>5</v>
      </c>
      <c r="G25843" s="66">
        <v>34.971899999999998</v>
      </c>
      <c r="H25843" s="66">
        <v>-80.601900000000001</v>
      </c>
      <c r="I25843" s="66" t="s">
        <v>2341</v>
      </c>
      <c r="M25843" s="66">
        <v>2017</v>
      </c>
      <c r="N25843" s="66" t="s">
        <v>4371</v>
      </c>
      <c r="O25843" s="66" t="s">
        <v>2486</v>
      </c>
      <c r="P25843" s="66" t="s">
        <v>2487</v>
      </c>
      <c r="Q25843" s="66" t="s">
        <v>2486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7"/>
      <c r="B25844" s="66" t="s">
        <v>2492</v>
      </c>
      <c r="C25844" s="66" t="s">
        <v>2491</v>
      </c>
      <c r="D25844" s="66" t="s">
        <v>11669</v>
      </c>
      <c r="E25844" s="66" t="s">
        <v>11668</v>
      </c>
      <c r="F25844" s="66">
        <v>60</v>
      </c>
      <c r="G25844" s="66">
        <v>34.929900000000004</v>
      </c>
      <c r="H25844" s="66">
        <v>-80.625600000000006</v>
      </c>
      <c r="I25844" s="66" t="s">
        <v>2341</v>
      </c>
      <c r="M25844" s="66">
        <v>2017</v>
      </c>
      <c r="N25844" s="66" t="s">
        <v>2682</v>
      </c>
      <c r="O25844" s="66" t="s">
        <v>2486</v>
      </c>
      <c r="P25844" s="66" t="s">
        <v>2487</v>
      </c>
      <c r="Q25844" s="66" t="s">
        <v>2486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7"/>
      <c r="B25845" s="66" t="s">
        <v>2492</v>
      </c>
      <c r="C25845" s="66" t="s">
        <v>2491</v>
      </c>
      <c r="D25845" s="66" t="s">
        <v>11667</v>
      </c>
      <c r="E25845" s="66" t="s">
        <v>11666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92</v>
      </c>
      <c r="O25845" s="66" t="s">
        <v>2486</v>
      </c>
      <c r="P25845" s="66" t="s">
        <v>2487</v>
      </c>
      <c r="Q25845" s="66" t="s">
        <v>2486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7"/>
      <c r="B25846" s="66" t="s">
        <v>2492</v>
      </c>
      <c r="C25846" s="66" t="s">
        <v>2491</v>
      </c>
      <c r="D25846" s="66" t="s">
        <v>11665</v>
      </c>
      <c r="E25846" s="66" t="s">
        <v>11664</v>
      </c>
      <c r="F25846" s="66">
        <v>3</v>
      </c>
      <c r="G25846" s="66">
        <v>42.124400000000001</v>
      </c>
      <c r="H25846" s="66">
        <v>-72.332499999999996</v>
      </c>
      <c r="I25846" s="66" t="s">
        <v>2341</v>
      </c>
      <c r="M25846" s="66">
        <v>2014</v>
      </c>
      <c r="N25846" s="66" t="s">
        <v>2936</v>
      </c>
      <c r="O25846" s="66" t="s">
        <v>2486</v>
      </c>
      <c r="P25846" s="66" t="s">
        <v>2487</v>
      </c>
      <c r="Q25846" s="66" t="s">
        <v>2486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7"/>
      <c r="B25847" s="66" t="s">
        <v>2492</v>
      </c>
      <c r="C25847" s="66" t="s">
        <v>2491</v>
      </c>
      <c r="D25847" s="66" t="s">
        <v>11663</v>
      </c>
      <c r="E25847" s="66" t="s">
        <v>11662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661</v>
      </c>
      <c r="O25847" s="66" t="s">
        <v>2486</v>
      </c>
      <c r="P25847" s="66" t="s">
        <v>2487</v>
      </c>
      <c r="Q25847" s="66" t="s">
        <v>2486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7"/>
      <c r="B25848" s="66" t="s">
        <v>2492</v>
      </c>
      <c r="C25848" s="66" t="s">
        <v>2491</v>
      </c>
      <c r="D25848" s="66" t="s">
        <v>11660</v>
      </c>
      <c r="E25848" s="66" t="s">
        <v>11659</v>
      </c>
      <c r="F25848" s="66">
        <v>5</v>
      </c>
      <c r="G25848" s="66">
        <v>45.060299999999998</v>
      </c>
      <c r="H25848" s="66">
        <v>-93.904700000000005</v>
      </c>
      <c r="I25848" s="66" t="s">
        <v>2341</v>
      </c>
      <c r="M25848" s="66">
        <v>2018</v>
      </c>
      <c r="N25848" s="66" t="s">
        <v>3647</v>
      </c>
      <c r="O25848" s="66" t="s">
        <v>2486</v>
      </c>
      <c r="P25848" s="66" t="s">
        <v>2487</v>
      </c>
      <c r="Q25848" s="66" t="s">
        <v>2486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7"/>
      <c r="B25849" s="66" t="s">
        <v>2492</v>
      </c>
      <c r="C25849" s="66" t="s">
        <v>2491</v>
      </c>
      <c r="D25849" s="66" t="s">
        <v>11658</v>
      </c>
      <c r="E25849" s="66" t="s">
        <v>11657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88</v>
      </c>
      <c r="O25849" s="66" t="s">
        <v>2486</v>
      </c>
      <c r="P25849" s="66" t="s">
        <v>2487</v>
      </c>
      <c r="Q25849" s="66" t="s">
        <v>2486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7"/>
      <c r="B25850" s="66" t="s">
        <v>2492</v>
      </c>
      <c r="C25850" s="66" t="s">
        <v>2491</v>
      </c>
      <c r="D25850" s="66" t="s">
        <v>11656</v>
      </c>
      <c r="E25850" s="66" t="s">
        <v>11655</v>
      </c>
      <c r="F25850" s="66">
        <v>3</v>
      </c>
      <c r="G25850" s="66">
        <v>31.813099999999999</v>
      </c>
      <c r="H25850" s="66">
        <v>-106.2189</v>
      </c>
      <c r="I25850" s="66" t="s">
        <v>2341</v>
      </c>
      <c r="M25850" s="66">
        <v>2017</v>
      </c>
      <c r="N25850" s="66" t="s">
        <v>8288</v>
      </c>
      <c r="O25850" s="66" t="s">
        <v>2486</v>
      </c>
      <c r="P25850" s="66" t="s">
        <v>2487</v>
      </c>
      <c r="Q25850" s="66" t="s">
        <v>2486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7"/>
      <c r="B25851" s="66" t="s">
        <v>2492</v>
      </c>
      <c r="C25851" s="66" t="s">
        <v>2491</v>
      </c>
      <c r="D25851" s="66" t="s">
        <v>11654</v>
      </c>
      <c r="E25851" s="66" t="s">
        <v>11653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652</v>
      </c>
      <c r="O25851" s="66" t="s">
        <v>2486</v>
      </c>
      <c r="P25851" s="66" t="s">
        <v>2487</v>
      </c>
      <c r="Q25851" s="66" t="s">
        <v>2486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7"/>
      <c r="B25852" s="66" t="s">
        <v>2492</v>
      </c>
      <c r="C25852" s="66" t="s">
        <v>2491</v>
      </c>
      <c r="D25852" s="66" t="s">
        <v>11651</v>
      </c>
      <c r="E25852" s="66" t="s">
        <v>11650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649</v>
      </c>
      <c r="O25852" s="66" t="s">
        <v>2486</v>
      </c>
      <c r="P25852" s="66" t="s">
        <v>2487</v>
      </c>
      <c r="Q25852" s="66" t="s">
        <v>2486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7"/>
      <c r="B25853" s="66" t="s">
        <v>2492</v>
      </c>
      <c r="C25853" s="66" t="s">
        <v>2491</v>
      </c>
      <c r="D25853" s="66" t="s">
        <v>11648</v>
      </c>
      <c r="E25853" s="66" t="s">
        <v>11647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169</v>
      </c>
      <c r="O25853" s="66" t="s">
        <v>2486</v>
      </c>
      <c r="P25853" s="66" t="s">
        <v>2487</v>
      </c>
      <c r="Q25853" s="66" t="s">
        <v>2486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7"/>
      <c r="B25854" s="66" t="s">
        <v>2492</v>
      </c>
      <c r="C25854" s="66" t="s">
        <v>2491</v>
      </c>
      <c r="D25854" s="66" t="s">
        <v>11646</v>
      </c>
      <c r="E25854" s="66" t="s">
        <v>11645</v>
      </c>
      <c r="F25854" s="66">
        <v>1.7999999999999901</v>
      </c>
      <c r="G25854" s="66">
        <v>36.705599999999997</v>
      </c>
      <c r="H25854" s="66">
        <v>-121.7714</v>
      </c>
      <c r="I25854" s="66" t="s">
        <v>900</v>
      </c>
      <c r="J25854" s="66" t="s">
        <v>5</v>
      </c>
      <c r="M25854" s="66">
        <v>1988</v>
      </c>
      <c r="N25854" s="66" t="s">
        <v>11644</v>
      </c>
      <c r="O25854" s="66" t="s">
        <v>2486</v>
      </c>
      <c r="P25854" s="66" t="s">
        <v>2487</v>
      </c>
      <c r="Q25854" s="66" t="s">
        <v>2486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7"/>
      <c r="B25855" s="66" t="s">
        <v>2492</v>
      </c>
      <c r="C25855" s="66" t="s">
        <v>2491</v>
      </c>
      <c r="D25855" s="66" t="s">
        <v>11643</v>
      </c>
      <c r="E25855" s="66" t="s">
        <v>11642</v>
      </c>
      <c r="F25855" s="66">
        <v>1</v>
      </c>
      <c r="G25855" s="66">
        <v>36.7211</v>
      </c>
      <c r="H25855" s="66">
        <v>-121.7878</v>
      </c>
      <c r="I25855" s="66" t="s">
        <v>2341</v>
      </c>
      <c r="M25855" s="66">
        <v>2011</v>
      </c>
      <c r="N25855" s="66" t="s">
        <v>2692</v>
      </c>
      <c r="O25855" s="66" t="s">
        <v>2486</v>
      </c>
      <c r="P25855" s="66" t="s">
        <v>2487</v>
      </c>
      <c r="Q25855" s="66" t="s">
        <v>2486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7"/>
      <c r="B25856" s="66" t="s">
        <v>2492</v>
      </c>
      <c r="C25856" s="66" t="s">
        <v>2491</v>
      </c>
      <c r="D25856" s="66" t="s">
        <v>11641</v>
      </c>
      <c r="E25856" s="66" t="s">
        <v>11640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639</v>
      </c>
      <c r="O25856" s="66" t="s">
        <v>2486</v>
      </c>
      <c r="P25856" s="66" t="s">
        <v>2487</v>
      </c>
      <c r="Q25856" s="66" t="s">
        <v>2486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7"/>
      <c r="B25857" s="66" t="s">
        <v>2492</v>
      </c>
      <c r="C25857" s="66" t="s">
        <v>2491</v>
      </c>
      <c r="D25857" s="66" t="s">
        <v>11638</v>
      </c>
      <c r="E25857" s="66" t="s">
        <v>11637</v>
      </c>
      <c r="F25857" s="66">
        <v>78.2</v>
      </c>
      <c r="G25857" s="66">
        <v>38.116700000000002</v>
      </c>
      <c r="H25857" s="66">
        <v>-121.8219</v>
      </c>
      <c r="I25857" s="66" t="s">
        <v>1470</v>
      </c>
      <c r="M25857" s="66">
        <v>2011.99999999999</v>
      </c>
      <c r="N25857" s="66" t="s">
        <v>11636</v>
      </c>
      <c r="O25857" s="66" t="s">
        <v>2486</v>
      </c>
      <c r="P25857" s="66" t="s">
        <v>2487</v>
      </c>
      <c r="Q25857" s="66" t="s">
        <v>2486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7"/>
      <c r="B25858" s="66" t="s">
        <v>2492</v>
      </c>
      <c r="C25858" s="66" t="s">
        <v>2491</v>
      </c>
      <c r="D25858" s="66" t="s">
        <v>11635</v>
      </c>
      <c r="E25858" s="66" t="s">
        <v>11634</v>
      </c>
      <c r="F25858" s="66">
        <v>30</v>
      </c>
      <c r="G25858" s="66">
        <v>42.962499999999999</v>
      </c>
      <c r="H25858" s="66">
        <v>-90.386700000000005</v>
      </c>
      <c r="I25858" s="66" t="s">
        <v>1470</v>
      </c>
      <c r="M25858" s="66">
        <v>2002</v>
      </c>
      <c r="N25858" s="66" t="s">
        <v>3163</v>
      </c>
      <c r="O25858" s="66" t="s">
        <v>2486</v>
      </c>
      <c r="P25858" s="66" t="s">
        <v>2487</v>
      </c>
      <c r="Q25858" s="66" t="s">
        <v>2486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7"/>
      <c r="B25859" s="66" t="s">
        <v>2492</v>
      </c>
      <c r="C25859" s="66" t="s">
        <v>2491</v>
      </c>
      <c r="D25859" s="66" t="s">
        <v>11633</v>
      </c>
      <c r="E25859" s="66" t="s">
        <v>11632</v>
      </c>
      <c r="F25859" s="66">
        <v>1.4</v>
      </c>
      <c r="G25859" s="66">
        <v>39.237900000000003</v>
      </c>
      <c r="H25859" s="66">
        <v>-77.293199999999999</v>
      </c>
      <c r="I25859" s="66" t="s">
        <v>2341</v>
      </c>
      <c r="M25859" s="66">
        <v>2017</v>
      </c>
      <c r="N25859" s="66" t="s">
        <v>2692</v>
      </c>
      <c r="O25859" s="66" t="s">
        <v>2486</v>
      </c>
      <c r="P25859" s="66" t="s">
        <v>2487</v>
      </c>
      <c r="Q25859" s="66" t="s">
        <v>2486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7"/>
      <c r="B25860" s="66" t="s">
        <v>2492</v>
      </c>
      <c r="C25860" s="66" t="s">
        <v>2491</v>
      </c>
      <c r="D25860" s="66" t="s">
        <v>11631</v>
      </c>
      <c r="E25860" s="66" t="s">
        <v>11630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629</v>
      </c>
      <c r="O25860" s="66" t="s">
        <v>2486</v>
      </c>
      <c r="P25860" s="66" t="s">
        <v>2487</v>
      </c>
      <c r="Q25860" s="66" t="s">
        <v>2486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7"/>
      <c r="B25861" s="66" t="s">
        <v>2492</v>
      </c>
      <c r="C25861" s="66" t="s">
        <v>2491</v>
      </c>
      <c r="D25861" s="66" t="s">
        <v>11628</v>
      </c>
      <c r="E25861" s="66" t="s">
        <v>11627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626</v>
      </c>
      <c r="O25861" s="66" t="s">
        <v>2486</v>
      </c>
      <c r="P25861" s="66" t="s">
        <v>2487</v>
      </c>
      <c r="Q25861" s="66" t="s">
        <v>2486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7"/>
      <c r="B25862" s="66" t="s">
        <v>2492</v>
      </c>
      <c r="C25862" s="66" t="s">
        <v>2491</v>
      </c>
      <c r="D25862" s="66" t="s">
        <v>11625</v>
      </c>
      <c r="E25862" s="66" t="s">
        <v>11624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407</v>
      </c>
      <c r="O25862" s="66" t="s">
        <v>2486</v>
      </c>
      <c r="P25862" s="66" t="s">
        <v>2487</v>
      </c>
      <c r="Q25862" s="66" t="s">
        <v>2486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7"/>
      <c r="B25863" s="66" t="s">
        <v>2492</v>
      </c>
      <c r="C25863" s="66" t="s">
        <v>2491</v>
      </c>
      <c r="D25863" s="66" t="s">
        <v>11623</v>
      </c>
      <c r="E25863" s="66" t="s">
        <v>11622</v>
      </c>
      <c r="F25863" s="66">
        <v>20</v>
      </c>
      <c r="G25863" s="66">
        <v>35.3444</v>
      </c>
      <c r="H25863" s="66">
        <v>-79.768299999999996</v>
      </c>
      <c r="I25863" s="66" t="s">
        <v>2341</v>
      </c>
      <c r="M25863" s="66">
        <v>2016</v>
      </c>
      <c r="N25863" s="66" t="s">
        <v>2653</v>
      </c>
      <c r="O25863" s="66" t="s">
        <v>2486</v>
      </c>
      <c r="P25863" s="66" t="s">
        <v>2487</v>
      </c>
      <c r="Q25863" s="66" t="s">
        <v>2486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7"/>
      <c r="B25864" s="66" t="s">
        <v>2492</v>
      </c>
      <c r="C25864" s="66" t="s">
        <v>2491</v>
      </c>
      <c r="D25864" s="66" t="s">
        <v>11621</v>
      </c>
      <c r="E25864" s="66" t="s">
        <v>11620</v>
      </c>
      <c r="F25864" s="66">
        <v>3</v>
      </c>
      <c r="G25864" s="66">
        <v>44.951700000000002</v>
      </c>
      <c r="H25864" s="66">
        <v>-94.055599999999998</v>
      </c>
      <c r="I25864" s="66" t="s">
        <v>2341</v>
      </c>
      <c r="M25864" s="66">
        <v>2017</v>
      </c>
      <c r="N25864" s="66" t="s">
        <v>11619</v>
      </c>
      <c r="O25864" s="66" t="s">
        <v>2486</v>
      </c>
      <c r="P25864" s="66" t="s">
        <v>2487</v>
      </c>
      <c r="Q25864" s="66" t="s">
        <v>2486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7"/>
      <c r="B25865" s="66" t="s">
        <v>2492</v>
      </c>
      <c r="C25865" s="66" t="s">
        <v>2491</v>
      </c>
      <c r="D25865" s="66" t="s">
        <v>11618</v>
      </c>
      <c r="E25865" s="66" t="s">
        <v>11617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85</v>
      </c>
      <c r="O25865" s="66" t="s">
        <v>2486</v>
      </c>
      <c r="P25865" s="66" t="s">
        <v>2487</v>
      </c>
      <c r="Q25865" s="66" t="s">
        <v>2486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7"/>
      <c r="B25866" s="66" t="s">
        <v>2492</v>
      </c>
      <c r="C25866" s="66" t="s">
        <v>2491</v>
      </c>
      <c r="D25866" s="66" t="s">
        <v>11616</v>
      </c>
      <c r="E25866" s="66" t="s">
        <v>11615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614</v>
      </c>
      <c r="O25866" s="66" t="s">
        <v>2486</v>
      </c>
      <c r="P25866" s="66" t="s">
        <v>2487</v>
      </c>
      <c r="Q25866" s="66" t="s">
        <v>2486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7"/>
      <c r="B25867" s="66" t="s">
        <v>2492</v>
      </c>
      <c r="C25867" s="66" t="s">
        <v>2491</v>
      </c>
      <c r="D25867" s="66" t="s">
        <v>11613</v>
      </c>
      <c r="E25867" s="66" t="s">
        <v>11612</v>
      </c>
      <c r="F25867" s="66">
        <v>685</v>
      </c>
      <c r="G25867" s="66">
        <v>45.333799999999997</v>
      </c>
      <c r="H25867" s="66">
        <v>-93.849299999999999</v>
      </c>
      <c r="I25867" s="66" t="s">
        <v>2811</v>
      </c>
      <c r="M25867" s="66">
        <v>1971</v>
      </c>
      <c r="N25867" s="66" t="s">
        <v>2817</v>
      </c>
      <c r="O25867" s="66" t="s">
        <v>2486</v>
      </c>
      <c r="P25867" s="66" t="s">
        <v>2487</v>
      </c>
      <c r="Q25867" s="66" t="s">
        <v>2486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7"/>
      <c r="B25868" s="66" t="s">
        <v>2492</v>
      </c>
      <c r="C25868" s="66" t="s">
        <v>2491</v>
      </c>
      <c r="D25868" s="66" t="s">
        <v>11611</v>
      </c>
      <c r="E25868" s="66" t="s">
        <v>11610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92</v>
      </c>
      <c r="O25868" s="66" t="s">
        <v>2486</v>
      </c>
      <c r="P25868" s="66" t="s">
        <v>2487</v>
      </c>
      <c r="Q25868" s="66" t="s">
        <v>2486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7"/>
      <c r="B25869" s="66" t="s">
        <v>2492</v>
      </c>
      <c r="C25869" s="66" t="s">
        <v>2491</v>
      </c>
      <c r="D25869" s="66" t="s">
        <v>11609</v>
      </c>
      <c r="E25869" s="66" t="s">
        <v>11608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444</v>
      </c>
      <c r="O25869" s="66" t="s">
        <v>2486</v>
      </c>
      <c r="P25869" s="66" t="s">
        <v>2487</v>
      </c>
      <c r="Q25869" s="66" t="s">
        <v>2486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7"/>
      <c r="B25870" s="66" t="s">
        <v>2492</v>
      </c>
      <c r="C25870" s="66" t="s">
        <v>2491</v>
      </c>
      <c r="D25870" s="66" t="s">
        <v>11607</v>
      </c>
      <c r="E25870" s="66" t="s">
        <v>11606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475</v>
      </c>
      <c r="O25870" s="66" t="s">
        <v>2486</v>
      </c>
      <c r="P25870" s="66" t="s">
        <v>2487</v>
      </c>
      <c r="Q25870" s="66" t="s">
        <v>2486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7"/>
      <c r="B25871" s="66" t="s">
        <v>2492</v>
      </c>
      <c r="C25871" s="66" t="s">
        <v>2491</v>
      </c>
      <c r="D25871" s="66" t="s">
        <v>11605</v>
      </c>
      <c r="E25871" s="66" t="s">
        <v>11604</v>
      </c>
      <c r="F25871" s="66">
        <v>3.5</v>
      </c>
      <c r="G25871" s="66">
        <v>45.055599999999998</v>
      </c>
      <c r="H25871" s="66">
        <v>-93.922799999999995</v>
      </c>
      <c r="I25871" s="66" t="s">
        <v>2341</v>
      </c>
      <c r="M25871" s="66">
        <v>2017</v>
      </c>
      <c r="N25871" s="66" t="s">
        <v>3407</v>
      </c>
      <c r="O25871" s="66" t="s">
        <v>2486</v>
      </c>
      <c r="P25871" s="66" t="s">
        <v>2487</v>
      </c>
      <c r="Q25871" s="66" t="s">
        <v>2486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7"/>
      <c r="B25872" s="66" t="s">
        <v>2492</v>
      </c>
      <c r="C25872" s="66" t="s">
        <v>2491</v>
      </c>
      <c r="D25872" s="66" t="s">
        <v>11603</v>
      </c>
      <c r="E25872" s="66" t="s">
        <v>11602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601</v>
      </c>
      <c r="O25872" s="66" t="s">
        <v>2486</v>
      </c>
      <c r="P25872" s="66" t="s">
        <v>2487</v>
      </c>
      <c r="Q25872" s="66" t="s">
        <v>2486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7"/>
      <c r="B25873" s="66" t="s">
        <v>2492</v>
      </c>
      <c r="C25873" s="66" t="s">
        <v>2491</v>
      </c>
      <c r="D25873" s="66" t="s">
        <v>11600</v>
      </c>
      <c r="E25873" s="66" t="s">
        <v>11599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626</v>
      </c>
      <c r="O25873" s="66" t="s">
        <v>2486</v>
      </c>
      <c r="P25873" s="66" t="s">
        <v>2487</v>
      </c>
      <c r="Q25873" s="66" t="s">
        <v>2486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7"/>
      <c r="B25874" s="66" t="s">
        <v>2492</v>
      </c>
      <c r="C25874" s="66" t="s">
        <v>2491</v>
      </c>
      <c r="D25874" s="66" t="s">
        <v>11598</v>
      </c>
      <c r="E25874" s="66" t="s">
        <v>11597</v>
      </c>
      <c r="F25874" s="66">
        <v>5</v>
      </c>
      <c r="G25874" s="66">
        <v>36.273200000000003</v>
      </c>
      <c r="H25874" s="66">
        <v>-79.759200000000007</v>
      </c>
      <c r="I25874" s="66" t="s">
        <v>2341</v>
      </c>
      <c r="M25874" s="66">
        <v>2014</v>
      </c>
      <c r="N25874" s="66" t="s">
        <v>11596</v>
      </c>
      <c r="O25874" s="66" t="s">
        <v>2486</v>
      </c>
      <c r="P25874" s="66" t="s">
        <v>2487</v>
      </c>
      <c r="Q25874" s="66" t="s">
        <v>2486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7"/>
      <c r="B25875" s="66" t="s">
        <v>2492</v>
      </c>
      <c r="C25875" s="66" t="s">
        <v>2491</v>
      </c>
      <c r="D25875" s="66" t="s">
        <v>11595</v>
      </c>
      <c r="E25875" s="66" t="s">
        <v>11594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4051</v>
      </c>
      <c r="O25875" s="66" t="s">
        <v>2486</v>
      </c>
      <c r="P25875" s="66" t="s">
        <v>2487</v>
      </c>
      <c r="Q25875" s="66" t="s">
        <v>2486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7"/>
      <c r="B25876" s="66" t="s">
        <v>2492</v>
      </c>
      <c r="C25876" s="66" t="s">
        <v>2491</v>
      </c>
      <c r="D25876" s="66" t="s">
        <v>11593</v>
      </c>
      <c r="E25876" s="66" t="s">
        <v>11592</v>
      </c>
      <c r="F25876" s="66">
        <v>1.4</v>
      </c>
      <c r="G25876" s="66">
        <v>46.895000000000003</v>
      </c>
      <c r="H25876" s="66">
        <v>-96.734700000000004</v>
      </c>
      <c r="I25876" s="66" t="s">
        <v>1470</v>
      </c>
      <c r="M25876" s="66">
        <v>2000</v>
      </c>
      <c r="N25876" s="66" t="s">
        <v>11591</v>
      </c>
      <c r="O25876" s="66" t="s">
        <v>2486</v>
      </c>
      <c r="P25876" s="66" t="s">
        <v>2487</v>
      </c>
      <c r="Q25876" s="66" t="s">
        <v>2486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7"/>
      <c r="B25877" s="66" t="s">
        <v>2492</v>
      </c>
      <c r="C25877" s="66" t="s">
        <v>2491</v>
      </c>
      <c r="D25877" s="66" t="s">
        <v>11590</v>
      </c>
      <c r="E25877" s="66" t="s">
        <v>11589</v>
      </c>
      <c r="F25877" s="66">
        <v>5</v>
      </c>
      <c r="G25877" s="66">
        <v>35.305799999999998</v>
      </c>
      <c r="H25877" s="66">
        <v>-77.8292</v>
      </c>
      <c r="I25877" s="66" t="s">
        <v>2341</v>
      </c>
      <c r="M25877" s="66">
        <v>2013</v>
      </c>
      <c r="N25877" s="66" t="s">
        <v>11588</v>
      </c>
      <c r="O25877" s="66" t="s">
        <v>2486</v>
      </c>
      <c r="P25877" s="66" t="s">
        <v>2487</v>
      </c>
      <c r="Q25877" s="66" t="s">
        <v>2486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7"/>
      <c r="B25878" s="66" t="s">
        <v>2492</v>
      </c>
      <c r="C25878" s="66" t="s">
        <v>2491</v>
      </c>
      <c r="D25878" s="66" t="s">
        <v>11587</v>
      </c>
      <c r="E25878" s="66" t="s">
        <v>11586</v>
      </c>
      <c r="F25878" s="66">
        <v>5</v>
      </c>
      <c r="G25878" s="66">
        <v>35.305700000000002</v>
      </c>
      <c r="H25878" s="66">
        <v>-77.828900000000004</v>
      </c>
      <c r="I25878" s="66" t="s">
        <v>2341</v>
      </c>
      <c r="M25878" s="66">
        <v>2017</v>
      </c>
      <c r="N25878" s="66" t="s">
        <v>11585</v>
      </c>
      <c r="O25878" s="66" t="s">
        <v>2486</v>
      </c>
      <c r="P25878" s="66" t="s">
        <v>2487</v>
      </c>
      <c r="Q25878" s="66" t="s">
        <v>2486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7"/>
      <c r="B25879" s="66" t="s">
        <v>2492</v>
      </c>
      <c r="C25879" s="66" t="s">
        <v>2491</v>
      </c>
      <c r="D25879" s="66" t="s">
        <v>11584</v>
      </c>
      <c r="E25879" s="66" t="s">
        <v>11583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82</v>
      </c>
      <c r="O25879" s="66" t="s">
        <v>2486</v>
      </c>
      <c r="P25879" s="66" t="s">
        <v>2487</v>
      </c>
      <c r="Q25879" s="66" t="s">
        <v>2486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7"/>
      <c r="B25880" s="66" t="s">
        <v>2492</v>
      </c>
      <c r="C25880" s="66" t="s">
        <v>2491</v>
      </c>
      <c r="D25880" s="66" t="s">
        <v>11581</v>
      </c>
      <c r="E25880" s="66" t="s">
        <v>11580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87</v>
      </c>
      <c r="O25880" s="66" t="s">
        <v>2486</v>
      </c>
      <c r="P25880" s="66" t="s">
        <v>2487</v>
      </c>
      <c r="Q25880" s="66" t="s">
        <v>2486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7"/>
      <c r="B25881" s="66" t="s">
        <v>2492</v>
      </c>
      <c r="C25881" s="66" t="s">
        <v>2491</v>
      </c>
      <c r="D25881" s="66" t="s">
        <v>11579</v>
      </c>
      <c r="E25881" s="66" t="s">
        <v>11578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577</v>
      </c>
      <c r="O25881" s="66" t="s">
        <v>2486</v>
      </c>
      <c r="P25881" s="66" t="s">
        <v>2487</v>
      </c>
      <c r="Q25881" s="66" t="s">
        <v>2486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7"/>
      <c r="B25882" s="66" t="s">
        <v>2492</v>
      </c>
      <c r="C25882" s="66" t="s">
        <v>2491</v>
      </c>
      <c r="D25882" s="66" t="s">
        <v>11576</v>
      </c>
      <c r="E25882" s="66" t="s">
        <v>11575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574</v>
      </c>
      <c r="O25882" s="66" t="s">
        <v>2486</v>
      </c>
      <c r="P25882" s="66" t="s">
        <v>2487</v>
      </c>
      <c r="Q25882" s="66" t="s">
        <v>2486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7"/>
      <c r="B25883" s="66" t="s">
        <v>2492</v>
      </c>
      <c r="C25883" s="66" t="s">
        <v>2491</v>
      </c>
      <c r="D25883" s="66" t="s">
        <v>11573</v>
      </c>
      <c r="E25883" s="66" t="s">
        <v>11572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571</v>
      </c>
      <c r="O25883" s="66" t="s">
        <v>2486</v>
      </c>
      <c r="P25883" s="66" t="s">
        <v>2487</v>
      </c>
      <c r="Q25883" s="66" t="s">
        <v>2486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7"/>
      <c r="B25884" s="66" t="s">
        <v>2492</v>
      </c>
      <c r="C25884" s="66" t="s">
        <v>2491</v>
      </c>
      <c r="D25884" s="66" t="s">
        <v>11570</v>
      </c>
      <c r="E25884" s="66" t="s">
        <v>11569</v>
      </c>
      <c r="F25884" s="66">
        <v>49.5</v>
      </c>
      <c r="G25884" s="66">
        <v>44.123800000000003</v>
      </c>
      <c r="H25884" s="66">
        <v>-96.078400000000002</v>
      </c>
      <c r="I25884" s="66" t="s">
        <v>1470</v>
      </c>
      <c r="M25884" s="66">
        <v>2009</v>
      </c>
      <c r="N25884" s="66" t="s">
        <v>2871</v>
      </c>
      <c r="O25884" s="66" t="s">
        <v>2486</v>
      </c>
      <c r="P25884" s="66" t="s">
        <v>2487</v>
      </c>
      <c r="Q25884" s="66" t="s">
        <v>2486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7"/>
      <c r="B25885" s="66" t="s">
        <v>2492</v>
      </c>
      <c r="C25885" s="66" t="s">
        <v>2491</v>
      </c>
      <c r="D25885" s="66" t="s">
        <v>11568</v>
      </c>
      <c r="E25885" s="66" t="s">
        <v>11567</v>
      </c>
      <c r="F25885" s="66">
        <v>51</v>
      </c>
      <c r="G25885" s="66">
        <v>44.066699999999997</v>
      </c>
      <c r="H25885" s="66">
        <v>-96.066699999999997</v>
      </c>
      <c r="I25885" s="66" t="s">
        <v>1470</v>
      </c>
      <c r="M25885" s="66">
        <v>2004</v>
      </c>
      <c r="N25885" s="66" t="s">
        <v>2871</v>
      </c>
      <c r="O25885" s="66" t="s">
        <v>2486</v>
      </c>
      <c r="P25885" s="66" t="s">
        <v>2487</v>
      </c>
      <c r="Q25885" s="66" t="s">
        <v>2486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7"/>
      <c r="B25886" s="66" t="s">
        <v>2492</v>
      </c>
      <c r="C25886" s="66" t="s">
        <v>2491</v>
      </c>
      <c r="D25886" s="66" t="s">
        <v>11566</v>
      </c>
      <c r="E25886" s="66" t="s">
        <v>11565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87</v>
      </c>
      <c r="O25886" s="66" t="s">
        <v>2486</v>
      </c>
      <c r="P25886" s="66" t="s">
        <v>2487</v>
      </c>
      <c r="Q25886" s="66" t="s">
        <v>2486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7"/>
      <c r="B25887" s="66" t="s">
        <v>2492</v>
      </c>
      <c r="C25887" s="66" t="s">
        <v>2491</v>
      </c>
      <c r="D25887" s="66" t="s">
        <v>11564</v>
      </c>
      <c r="E25887" s="66" t="s">
        <v>11563</v>
      </c>
      <c r="F25887" s="66">
        <v>15</v>
      </c>
      <c r="G25887" s="66">
        <v>35.731400000000001</v>
      </c>
      <c r="H25887" s="66">
        <v>-119.81870000000001</v>
      </c>
      <c r="I25887" s="66" t="s">
        <v>2341</v>
      </c>
      <c r="M25887" s="66">
        <v>2015</v>
      </c>
      <c r="N25887" s="66" t="s">
        <v>3867</v>
      </c>
      <c r="O25887" s="66" t="s">
        <v>2486</v>
      </c>
      <c r="P25887" s="66" t="s">
        <v>2487</v>
      </c>
      <c r="Q25887" s="66" t="s">
        <v>2486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7"/>
      <c r="B25888" s="66" t="s">
        <v>2492</v>
      </c>
      <c r="C25888" s="66" t="s">
        <v>2491</v>
      </c>
      <c r="D25888" s="66" t="s">
        <v>11562</v>
      </c>
      <c r="E25888" s="66" t="s">
        <v>11561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137</v>
      </c>
      <c r="O25888" s="66" t="s">
        <v>2486</v>
      </c>
      <c r="P25888" s="66" t="s">
        <v>2487</v>
      </c>
      <c r="Q25888" s="66" t="s">
        <v>2486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7"/>
      <c r="B25889" s="66" t="s">
        <v>2492</v>
      </c>
      <c r="C25889" s="66" t="s">
        <v>2491</v>
      </c>
      <c r="D25889" s="66" t="s">
        <v>11560</v>
      </c>
      <c r="E25889" s="66" t="s">
        <v>11559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558</v>
      </c>
      <c r="O25889" s="66" t="s">
        <v>2486</v>
      </c>
      <c r="P25889" s="66" t="s">
        <v>2487</v>
      </c>
      <c r="Q25889" s="66" t="s">
        <v>2486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7"/>
      <c r="B25890" s="66" t="s">
        <v>2492</v>
      </c>
      <c r="C25890" s="66" t="s">
        <v>2491</v>
      </c>
      <c r="D25890" s="66" t="s">
        <v>11556</v>
      </c>
      <c r="E25890" s="66" t="s">
        <v>11557</v>
      </c>
      <c r="F25890" s="66">
        <v>3</v>
      </c>
      <c r="G25890" s="66">
        <v>44.413200000000003</v>
      </c>
      <c r="H25890" s="66">
        <v>-94.907600000000002</v>
      </c>
      <c r="I25890" s="66" t="s">
        <v>2341</v>
      </c>
      <c r="M25890" s="66">
        <v>2017</v>
      </c>
      <c r="N25890" s="66" t="s">
        <v>11556</v>
      </c>
      <c r="O25890" s="66" t="s">
        <v>2486</v>
      </c>
      <c r="P25890" s="66" t="s">
        <v>2487</v>
      </c>
      <c r="Q25890" s="66" t="s">
        <v>2486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7"/>
      <c r="B25891" s="66" t="s">
        <v>2492</v>
      </c>
      <c r="C25891" s="66" t="s">
        <v>2491</v>
      </c>
      <c r="D25891" s="66" t="s">
        <v>11555</v>
      </c>
      <c r="E25891" s="66" t="s">
        <v>11554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85</v>
      </c>
      <c r="O25891" s="66" t="s">
        <v>2486</v>
      </c>
      <c r="P25891" s="66" t="s">
        <v>2487</v>
      </c>
      <c r="Q25891" s="66" t="s">
        <v>2486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7"/>
      <c r="B25892" s="66" t="s">
        <v>2492</v>
      </c>
      <c r="C25892" s="66" t="s">
        <v>2491</v>
      </c>
      <c r="D25892" s="66" t="s">
        <v>11553</v>
      </c>
      <c r="E25892" s="66" t="s">
        <v>11552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551</v>
      </c>
      <c r="O25892" s="66" t="s">
        <v>2486</v>
      </c>
      <c r="P25892" s="66" t="s">
        <v>2487</v>
      </c>
      <c r="Q25892" s="66" t="s">
        <v>2486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7"/>
      <c r="B25893" s="66" t="s">
        <v>2492</v>
      </c>
      <c r="C25893" s="66" t="s">
        <v>2491</v>
      </c>
      <c r="D25893" s="66" t="s">
        <v>11550</v>
      </c>
      <c r="E25893" s="66" t="s">
        <v>11549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573</v>
      </c>
      <c r="O25893" s="66" t="s">
        <v>2486</v>
      </c>
      <c r="P25893" s="66" t="s">
        <v>2487</v>
      </c>
      <c r="Q25893" s="66" t="s">
        <v>2486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7"/>
      <c r="B25894" s="66" t="s">
        <v>2492</v>
      </c>
      <c r="C25894" s="66" t="s">
        <v>2491</v>
      </c>
      <c r="D25894" s="66" t="s">
        <v>11548</v>
      </c>
      <c r="E25894" s="66" t="s">
        <v>11547</v>
      </c>
      <c r="F25894" s="66">
        <v>5</v>
      </c>
      <c r="G25894" s="66">
        <v>36.095599999999997</v>
      </c>
      <c r="H25894" s="66">
        <v>-78.152000000000001</v>
      </c>
      <c r="I25894" s="66" t="s">
        <v>2341</v>
      </c>
      <c r="M25894" s="66">
        <v>2016</v>
      </c>
      <c r="N25894" s="66" t="s">
        <v>2522</v>
      </c>
      <c r="O25894" s="66" t="s">
        <v>2486</v>
      </c>
      <c r="P25894" s="66" t="s">
        <v>2487</v>
      </c>
      <c r="Q25894" s="66" t="s">
        <v>2486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7"/>
      <c r="B25895" s="66" t="s">
        <v>2492</v>
      </c>
      <c r="C25895" s="66" t="s">
        <v>2491</v>
      </c>
      <c r="D25895" s="66" t="s">
        <v>11546</v>
      </c>
      <c r="E25895" s="66" t="s">
        <v>11545</v>
      </c>
      <c r="F25895" s="66">
        <v>1.5</v>
      </c>
      <c r="G25895" s="66">
        <v>34.660800000000002</v>
      </c>
      <c r="H25895" s="66">
        <v>-118.0836</v>
      </c>
      <c r="I25895" s="66" t="s">
        <v>2341</v>
      </c>
      <c r="M25895" s="66">
        <v>2015</v>
      </c>
      <c r="N25895" s="66" t="s">
        <v>4412</v>
      </c>
      <c r="O25895" s="66" t="s">
        <v>2486</v>
      </c>
      <c r="P25895" s="66" t="s">
        <v>2487</v>
      </c>
      <c r="Q25895" s="66" t="s">
        <v>2486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7"/>
      <c r="B25896" s="66" t="s">
        <v>2492</v>
      </c>
      <c r="C25896" s="66" t="s">
        <v>2491</v>
      </c>
      <c r="D25896" s="66" t="s">
        <v>11544</v>
      </c>
      <c r="E25896" s="66" t="s">
        <v>11543</v>
      </c>
      <c r="F25896" s="66">
        <v>20</v>
      </c>
      <c r="G25896" s="66">
        <v>36.421100000000003</v>
      </c>
      <c r="H25896" s="66">
        <v>-76.364199999999997</v>
      </c>
      <c r="I25896" s="66" t="s">
        <v>2341</v>
      </c>
      <c r="M25896" s="66">
        <v>2016</v>
      </c>
      <c r="N25896" s="66" t="s">
        <v>2552</v>
      </c>
      <c r="O25896" s="66" t="s">
        <v>2486</v>
      </c>
      <c r="P25896" s="66" t="s">
        <v>2487</v>
      </c>
      <c r="Q25896" s="66" t="s">
        <v>2486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7"/>
      <c r="B25897" s="66" t="s">
        <v>2492</v>
      </c>
      <c r="C25897" s="66" t="s">
        <v>2491</v>
      </c>
      <c r="D25897" s="66" t="s">
        <v>11542</v>
      </c>
      <c r="E25897" s="66" t="s">
        <v>11541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6031</v>
      </c>
      <c r="O25897" s="66" t="s">
        <v>2486</v>
      </c>
      <c r="P25897" s="66" t="s">
        <v>2487</v>
      </c>
      <c r="Q25897" s="66" t="s">
        <v>2486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7"/>
      <c r="B25898" s="66" t="s">
        <v>2492</v>
      </c>
      <c r="C25898" s="66" t="s">
        <v>2491</v>
      </c>
      <c r="D25898" s="66" t="s">
        <v>11540</v>
      </c>
      <c r="E25898" s="66" t="s">
        <v>11539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6031</v>
      </c>
      <c r="O25898" s="66" t="s">
        <v>2486</v>
      </c>
      <c r="P25898" s="66" t="s">
        <v>2487</v>
      </c>
      <c r="Q25898" s="66" t="s">
        <v>2486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7"/>
      <c r="B25899" s="66" t="s">
        <v>2492</v>
      </c>
      <c r="C25899" s="66" t="s">
        <v>2491</v>
      </c>
      <c r="D25899" s="66" t="s">
        <v>11538</v>
      </c>
      <c r="E25899" s="66" t="s">
        <v>11537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536</v>
      </c>
      <c r="O25899" s="66" t="s">
        <v>2486</v>
      </c>
      <c r="P25899" s="66" t="s">
        <v>2487</v>
      </c>
      <c r="Q25899" s="66" t="s">
        <v>2486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7"/>
      <c r="B25900" s="66" t="s">
        <v>2492</v>
      </c>
      <c r="C25900" s="66" t="s">
        <v>2491</v>
      </c>
      <c r="D25900" s="66" t="s">
        <v>11535</v>
      </c>
      <c r="E25900" s="66" t="s">
        <v>11534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533</v>
      </c>
      <c r="O25900" s="66" t="s">
        <v>2486</v>
      </c>
      <c r="P25900" s="66" t="s">
        <v>2487</v>
      </c>
      <c r="Q25900" s="66" t="s">
        <v>2486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7"/>
      <c r="B25901" s="66" t="s">
        <v>2492</v>
      </c>
      <c r="C25901" s="66" t="s">
        <v>2491</v>
      </c>
      <c r="D25901" s="66" t="s">
        <v>11532</v>
      </c>
      <c r="E25901" s="66" t="s">
        <v>11531</v>
      </c>
      <c r="F25901" s="66">
        <v>2</v>
      </c>
      <c r="G25901" s="66">
        <v>40.152099999999997</v>
      </c>
      <c r="H25901" s="66">
        <v>-75.865899999999996</v>
      </c>
      <c r="I25901" s="66" t="s">
        <v>2341</v>
      </c>
      <c r="M25901" s="66">
        <v>2011</v>
      </c>
      <c r="N25901" s="66" t="s">
        <v>11530</v>
      </c>
      <c r="O25901" s="66" t="s">
        <v>2486</v>
      </c>
      <c r="P25901" s="66" t="s">
        <v>2487</v>
      </c>
      <c r="Q25901" s="66" t="s">
        <v>2486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7"/>
      <c r="B25902" s="66" t="s">
        <v>2492</v>
      </c>
      <c r="C25902" s="66" t="s">
        <v>2491</v>
      </c>
      <c r="D25902" s="66" t="s">
        <v>11529</v>
      </c>
      <c r="E25902" s="66" t="s">
        <v>11528</v>
      </c>
      <c r="F25902" s="66">
        <v>4</v>
      </c>
      <c r="G25902" s="66">
        <v>42.167000000000002</v>
      </c>
      <c r="H25902" s="66">
        <v>-72.192899999999995</v>
      </c>
      <c r="I25902" s="66" t="s">
        <v>2341</v>
      </c>
      <c r="M25902" s="66">
        <v>2014</v>
      </c>
      <c r="N25902" s="66" t="s">
        <v>3521</v>
      </c>
      <c r="O25902" s="66" t="s">
        <v>2486</v>
      </c>
      <c r="P25902" s="66" t="s">
        <v>2487</v>
      </c>
      <c r="Q25902" s="66" t="s">
        <v>2486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7"/>
      <c r="B25903" s="66" t="s">
        <v>2492</v>
      </c>
      <c r="C25903" s="66" t="s">
        <v>2491</v>
      </c>
      <c r="D25903" s="66" t="s">
        <v>11527</v>
      </c>
      <c r="E25903" s="66" t="s">
        <v>11526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955</v>
      </c>
      <c r="O25903" s="66" t="s">
        <v>2486</v>
      </c>
      <c r="P25903" s="66" t="s">
        <v>2487</v>
      </c>
      <c r="Q25903" s="66" t="s">
        <v>2486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7"/>
      <c r="B25904" s="66" t="s">
        <v>2492</v>
      </c>
      <c r="C25904" s="66" t="s">
        <v>2491</v>
      </c>
      <c r="D25904" s="66" t="s">
        <v>11525</v>
      </c>
      <c r="E25904" s="66" t="s">
        <v>11524</v>
      </c>
      <c r="F25904" s="66">
        <v>101.2</v>
      </c>
      <c r="G25904" s="66">
        <v>41.4542</v>
      </c>
      <c r="H25904" s="66">
        <v>-94.575100000000006</v>
      </c>
      <c r="I25904" s="66" t="s">
        <v>1470</v>
      </c>
      <c r="M25904" s="66">
        <v>2011.99999999999</v>
      </c>
      <c r="N25904" s="66" t="s">
        <v>3552</v>
      </c>
      <c r="O25904" s="66" t="s">
        <v>2486</v>
      </c>
      <c r="P25904" s="66" t="s">
        <v>2487</v>
      </c>
      <c r="Q25904" s="66" t="s">
        <v>2486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7"/>
      <c r="B25905" s="66" t="s">
        <v>2492</v>
      </c>
      <c r="C25905" s="66" t="s">
        <v>2491</v>
      </c>
      <c r="D25905" s="66" t="s">
        <v>11523</v>
      </c>
      <c r="E25905" s="66" t="s">
        <v>11522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163</v>
      </c>
      <c r="O25905" s="66" t="s">
        <v>2486</v>
      </c>
      <c r="P25905" s="66" t="s">
        <v>2487</v>
      </c>
      <c r="Q25905" s="66" t="s">
        <v>2486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7"/>
      <c r="B25906" s="66" t="s">
        <v>2492</v>
      </c>
      <c r="C25906" s="66" t="s">
        <v>2491</v>
      </c>
      <c r="D25906" s="66" t="s">
        <v>11520</v>
      </c>
      <c r="E25906" s="66" t="s">
        <v>11521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520</v>
      </c>
      <c r="O25906" s="66" t="s">
        <v>2486</v>
      </c>
      <c r="P25906" s="66" t="s">
        <v>2487</v>
      </c>
      <c r="Q25906" s="66" t="s">
        <v>2486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7"/>
      <c r="B25907" s="66" t="s">
        <v>2492</v>
      </c>
      <c r="C25907" s="66" t="s">
        <v>2491</v>
      </c>
      <c r="D25907" s="66" t="s">
        <v>11519</v>
      </c>
      <c r="E25907" s="66" t="s">
        <v>11518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517</v>
      </c>
      <c r="O25907" s="66" t="s">
        <v>2486</v>
      </c>
      <c r="P25907" s="66" t="s">
        <v>2487</v>
      </c>
      <c r="Q25907" s="66" t="s">
        <v>2486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7"/>
      <c r="B25908" s="66" t="s">
        <v>2492</v>
      </c>
      <c r="C25908" s="66" t="s">
        <v>2491</v>
      </c>
      <c r="D25908" s="66" t="s">
        <v>11516</v>
      </c>
      <c r="E25908" s="66" t="s">
        <v>11515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103</v>
      </c>
      <c r="O25908" s="66" t="s">
        <v>2486</v>
      </c>
      <c r="P25908" s="66" t="s">
        <v>2487</v>
      </c>
      <c r="Q25908" s="66" t="s">
        <v>2486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7"/>
      <c r="B25909" s="66" t="s">
        <v>2492</v>
      </c>
      <c r="C25909" s="66" t="s">
        <v>2491</v>
      </c>
      <c r="D25909" s="66" t="s">
        <v>11514</v>
      </c>
      <c r="E25909" s="66" t="s">
        <v>11513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90</v>
      </c>
      <c r="O25909" s="66" t="s">
        <v>2486</v>
      </c>
      <c r="P25909" s="66" t="s">
        <v>2487</v>
      </c>
      <c r="Q25909" s="66" t="s">
        <v>2486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7"/>
      <c r="B25910" s="66" t="s">
        <v>2492</v>
      </c>
      <c r="C25910" s="66" t="s">
        <v>2491</v>
      </c>
      <c r="D25910" s="66" t="s">
        <v>11512</v>
      </c>
      <c r="E25910" s="66" t="s">
        <v>11511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510</v>
      </c>
      <c r="O25910" s="66" t="s">
        <v>2486</v>
      </c>
      <c r="P25910" s="66" t="s">
        <v>2487</v>
      </c>
      <c r="Q25910" s="66" t="s">
        <v>2486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7"/>
      <c r="B25911" s="66" t="s">
        <v>2492</v>
      </c>
      <c r="C25911" s="66" t="s">
        <v>2491</v>
      </c>
      <c r="D25911" s="66" t="s">
        <v>11509</v>
      </c>
      <c r="E25911" s="66" t="s">
        <v>11508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564</v>
      </c>
      <c r="J25911" s="66" t="s">
        <v>2834</v>
      </c>
      <c r="M25911" s="66">
        <v>1989.2967032966999</v>
      </c>
      <c r="N25911" s="66" t="s">
        <v>11505</v>
      </c>
      <c r="O25911" s="66" t="s">
        <v>2486</v>
      </c>
      <c r="P25911" s="66" t="s">
        <v>2487</v>
      </c>
      <c r="Q25911" s="66" t="s">
        <v>2486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7"/>
      <c r="B25912" s="66" t="s">
        <v>2492</v>
      </c>
      <c r="C25912" s="66" t="s">
        <v>2491</v>
      </c>
      <c r="D25912" s="66" t="s">
        <v>11507</v>
      </c>
      <c r="E25912" s="66" t="s">
        <v>11506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564</v>
      </c>
      <c r="M25912" s="66">
        <v>1994.00128369704</v>
      </c>
      <c r="N25912" s="66" t="s">
        <v>11505</v>
      </c>
      <c r="O25912" s="66" t="s">
        <v>2486</v>
      </c>
      <c r="P25912" s="66" t="s">
        <v>2487</v>
      </c>
      <c r="Q25912" s="66" t="s">
        <v>2486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7"/>
      <c r="B25913" s="66" t="s">
        <v>2492</v>
      </c>
      <c r="C25913" s="66" t="s">
        <v>2491</v>
      </c>
      <c r="D25913" s="66" t="s">
        <v>11504</v>
      </c>
      <c r="E25913" s="66" t="s">
        <v>11503</v>
      </c>
      <c r="F25913" s="66">
        <v>135.5</v>
      </c>
      <c r="G25913" s="66">
        <v>27.833600000000001</v>
      </c>
      <c r="H25913" s="66">
        <v>-82.051900000000003</v>
      </c>
      <c r="I25913" s="66" t="s">
        <v>2564</v>
      </c>
      <c r="M25913" s="66">
        <v>1991.7232472324699</v>
      </c>
      <c r="N25913" s="66" t="s">
        <v>11497</v>
      </c>
      <c r="O25913" s="66" t="s">
        <v>2486</v>
      </c>
      <c r="P25913" s="66" t="s">
        <v>2487</v>
      </c>
      <c r="Q25913" s="66" t="s">
        <v>2486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7"/>
      <c r="B25914" s="66" t="s">
        <v>2492</v>
      </c>
      <c r="C25914" s="66" t="s">
        <v>2491</v>
      </c>
      <c r="D25914" s="66" t="s">
        <v>11502</v>
      </c>
      <c r="E25914" s="66" t="s">
        <v>11501</v>
      </c>
      <c r="F25914" s="66">
        <v>26</v>
      </c>
      <c r="G25914" s="66">
        <v>30.038599999999999</v>
      </c>
      <c r="H25914" s="66">
        <v>-90.828299999999999</v>
      </c>
      <c r="I25914" s="66" t="s">
        <v>2564</v>
      </c>
      <c r="J25914" s="66" t="s">
        <v>5</v>
      </c>
      <c r="M25914" s="66">
        <v>1995.6923076922999</v>
      </c>
      <c r="N25914" s="66" t="s">
        <v>11500</v>
      </c>
      <c r="O25914" s="66" t="s">
        <v>2486</v>
      </c>
      <c r="P25914" s="66" t="s">
        <v>2487</v>
      </c>
      <c r="Q25914" s="66" t="s">
        <v>2486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7"/>
      <c r="B25915" s="66" t="s">
        <v>2492</v>
      </c>
      <c r="C25915" s="66" t="s">
        <v>2491</v>
      </c>
      <c r="D25915" s="66" t="s">
        <v>11499</v>
      </c>
      <c r="E25915" s="66" t="s">
        <v>11498</v>
      </c>
      <c r="F25915" s="66">
        <v>45.5</v>
      </c>
      <c r="G25915" s="66">
        <v>27.7652</v>
      </c>
      <c r="H25915" s="66">
        <v>-81.938800000000001</v>
      </c>
      <c r="I25915" s="66" t="s">
        <v>2564</v>
      </c>
      <c r="M25915" s="66">
        <v>1989.6923076922999</v>
      </c>
      <c r="N25915" s="66" t="s">
        <v>11497</v>
      </c>
      <c r="O25915" s="66" t="s">
        <v>2486</v>
      </c>
      <c r="P25915" s="66" t="s">
        <v>2487</v>
      </c>
      <c r="Q25915" s="66" t="s">
        <v>2486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7"/>
      <c r="B25916" s="66" t="s">
        <v>2492</v>
      </c>
      <c r="C25916" s="66" t="s">
        <v>2491</v>
      </c>
      <c r="D25916" s="66" t="s">
        <v>11496</v>
      </c>
      <c r="E25916" s="66" t="s">
        <v>11495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553</v>
      </c>
      <c r="O25916" s="66" t="s">
        <v>2486</v>
      </c>
      <c r="P25916" s="66" t="s">
        <v>2487</v>
      </c>
      <c r="Q25916" s="66" t="s">
        <v>2486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7"/>
      <c r="B25917" s="66" t="s">
        <v>2492</v>
      </c>
      <c r="C25917" s="66" t="s">
        <v>2491</v>
      </c>
      <c r="D25917" s="66" t="s">
        <v>11494</v>
      </c>
      <c r="E25917" s="66" t="s">
        <v>11493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802</v>
      </c>
      <c r="O25917" s="66" t="s">
        <v>2486</v>
      </c>
      <c r="P25917" s="66" t="s">
        <v>2487</v>
      </c>
      <c r="Q25917" s="66" t="s">
        <v>2486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7"/>
      <c r="B25918" s="66" t="s">
        <v>2492</v>
      </c>
      <c r="C25918" s="66" t="s">
        <v>2491</v>
      </c>
      <c r="D25918" s="66" t="s">
        <v>11492</v>
      </c>
      <c r="E25918" s="66" t="s">
        <v>11491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639</v>
      </c>
      <c r="O25918" s="66" t="s">
        <v>2486</v>
      </c>
      <c r="P25918" s="66" t="s">
        <v>2487</v>
      </c>
      <c r="Q25918" s="66" t="s">
        <v>2486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7"/>
      <c r="B25919" s="66" t="s">
        <v>2492</v>
      </c>
      <c r="C25919" s="66" t="s">
        <v>2491</v>
      </c>
      <c r="D25919" s="66" t="s">
        <v>11490</v>
      </c>
      <c r="E25919" s="66" t="s">
        <v>11489</v>
      </c>
      <c r="F25919" s="66">
        <v>23.4</v>
      </c>
      <c r="G25919" s="66">
        <v>44.7881</v>
      </c>
      <c r="H25919" s="66">
        <v>-89.691699999999997</v>
      </c>
      <c r="I25919" s="66" t="s">
        <v>90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88</v>
      </c>
      <c r="O25919" s="66" t="s">
        <v>2486</v>
      </c>
      <c r="P25919" s="66" t="s">
        <v>2487</v>
      </c>
      <c r="Q25919" s="66" t="s">
        <v>2486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7"/>
      <c r="B25920" s="66" t="s">
        <v>2492</v>
      </c>
      <c r="C25920" s="66" t="s">
        <v>2491</v>
      </c>
      <c r="D25920" s="66" t="s">
        <v>11487</v>
      </c>
      <c r="E25920" s="66" t="s">
        <v>11486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676</v>
      </c>
      <c r="O25920" s="66" t="s">
        <v>2486</v>
      </c>
      <c r="P25920" s="66" t="s">
        <v>2487</v>
      </c>
      <c r="Q25920" s="66" t="s">
        <v>2486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7"/>
      <c r="B25921" s="66" t="s">
        <v>2492</v>
      </c>
      <c r="C25921" s="66" t="s">
        <v>2491</v>
      </c>
      <c r="D25921" s="66" t="s">
        <v>11485</v>
      </c>
      <c r="E25921" s="66" t="s">
        <v>11484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83</v>
      </c>
      <c r="O25921" s="66" t="s">
        <v>2486</v>
      </c>
      <c r="P25921" s="66" t="s">
        <v>2487</v>
      </c>
      <c r="Q25921" s="66" t="s">
        <v>2486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7"/>
      <c r="B25922" s="66" t="s">
        <v>2492</v>
      </c>
      <c r="C25922" s="66" t="s">
        <v>2491</v>
      </c>
      <c r="D25922" s="66" t="s">
        <v>11482</v>
      </c>
      <c r="E25922" s="66" t="s">
        <v>11481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480</v>
      </c>
      <c r="O25922" s="66" t="s">
        <v>2486</v>
      </c>
      <c r="P25922" s="66" t="s">
        <v>2487</v>
      </c>
      <c r="Q25922" s="66" t="s">
        <v>2486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7"/>
      <c r="B25923" s="66" t="s">
        <v>2492</v>
      </c>
      <c r="C25923" s="66" t="s">
        <v>2491</v>
      </c>
      <c r="D25923" s="66" t="s">
        <v>11479</v>
      </c>
      <c r="E25923" s="66" t="s">
        <v>11478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678</v>
      </c>
      <c r="O25923" s="66" t="s">
        <v>2486</v>
      </c>
      <c r="P25923" s="66" t="s">
        <v>2487</v>
      </c>
      <c r="Q25923" s="66" t="s">
        <v>2486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7"/>
      <c r="B25924" s="66" t="s">
        <v>2492</v>
      </c>
      <c r="C25924" s="66" t="s">
        <v>2491</v>
      </c>
      <c r="D25924" s="66" t="s">
        <v>11477</v>
      </c>
      <c r="E25924" s="66" t="s">
        <v>11476</v>
      </c>
      <c r="F25924" s="66">
        <v>2</v>
      </c>
      <c r="G25924" s="66">
        <v>43.920400000000001</v>
      </c>
      <c r="H25924" s="66">
        <v>-95.9559</v>
      </c>
      <c r="I25924" s="66" t="s">
        <v>1470</v>
      </c>
      <c r="M25924" s="66">
        <v>2002</v>
      </c>
      <c r="N25924" s="66" t="s">
        <v>2636</v>
      </c>
      <c r="O25924" s="66" t="s">
        <v>2486</v>
      </c>
      <c r="P25924" s="66" t="s">
        <v>2487</v>
      </c>
      <c r="Q25924" s="66" t="s">
        <v>2486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7"/>
      <c r="B25925" s="66" t="s">
        <v>2492</v>
      </c>
      <c r="C25925" s="66" t="s">
        <v>2491</v>
      </c>
      <c r="D25925" s="66" t="s">
        <v>11475</v>
      </c>
      <c r="E25925" s="66" t="s">
        <v>11474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238</v>
      </c>
      <c r="O25925" s="66" t="s">
        <v>2486</v>
      </c>
      <c r="P25925" s="66" t="s">
        <v>2487</v>
      </c>
      <c r="Q25925" s="66" t="s">
        <v>2486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7"/>
      <c r="B25926" s="66" t="s">
        <v>2492</v>
      </c>
      <c r="C25926" s="66" t="s">
        <v>2491</v>
      </c>
      <c r="D25926" s="66" t="s">
        <v>11473</v>
      </c>
      <c r="E25926" s="66" t="s">
        <v>11472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90</v>
      </c>
      <c r="O25926" s="66" t="s">
        <v>2486</v>
      </c>
      <c r="P25926" s="66" t="s">
        <v>2487</v>
      </c>
      <c r="Q25926" s="66" t="s">
        <v>2486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7"/>
      <c r="B25927" s="66" t="s">
        <v>2492</v>
      </c>
      <c r="C25927" s="66" t="s">
        <v>2491</v>
      </c>
      <c r="D25927" s="66" t="s">
        <v>11471</v>
      </c>
      <c r="E25927" s="66" t="s">
        <v>11470</v>
      </c>
      <c r="F25927" s="66">
        <v>5</v>
      </c>
      <c r="G25927" s="66">
        <v>35.201900000000002</v>
      </c>
      <c r="H25927" s="66">
        <v>-78.081699999999998</v>
      </c>
      <c r="I25927" s="66" t="s">
        <v>2341</v>
      </c>
      <c r="M25927" s="66">
        <v>2015</v>
      </c>
      <c r="N25927" s="66" t="s">
        <v>11469</v>
      </c>
      <c r="O25927" s="66" t="s">
        <v>2486</v>
      </c>
      <c r="P25927" s="66" t="s">
        <v>2487</v>
      </c>
      <c r="Q25927" s="66" t="s">
        <v>2486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7"/>
      <c r="B25928" s="66" t="s">
        <v>2492</v>
      </c>
      <c r="C25928" s="66" t="s">
        <v>2491</v>
      </c>
      <c r="D25928" s="66" t="s">
        <v>11468</v>
      </c>
      <c r="E25928" s="66" t="s">
        <v>11467</v>
      </c>
      <c r="F25928" s="66">
        <v>2</v>
      </c>
      <c r="G25928" s="66">
        <v>35.18</v>
      </c>
      <c r="H25928" s="66">
        <v>-78.097999999999999</v>
      </c>
      <c r="I25928" s="66" t="s">
        <v>2341</v>
      </c>
      <c r="M25928" s="66">
        <v>2017</v>
      </c>
      <c r="N25928" s="66" t="s">
        <v>11466</v>
      </c>
      <c r="O25928" s="66" t="s">
        <v>2486</v>
      </c>
      <c r="P25928" s="66" t="s">
        <v>2487</v>
      </c>
      <c r="Q25928" s="66" t="s">
        <v>2486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7"/>
      <c r="B25929" s="66" t="s">
        <v>2492</v>
      </c>
      <c r="C25929" s="66" t="s">
        <v>2491</v>
      </c>
      <c r="D25929" s="66" t="s">
        <v>11465</v>
      </c>
      <c r="E25929" s="66" t="s">
        <v>11464</v>
      </c>
      <c r="F25929" s="66">
        <v>13.7</v>
      </c>
      <c r="G25929" s="66">
        <v>39.674999999999997</v>
      </c>
      <c r="H25929" s="66">
        <v>-77.344999999999999</v>
      </c>
      <c r="I25929" s="66" t="s">
        <v>2341</v>
      </c>
      <c r="M25929" s="66">
        <v>2012</v>
      </c>
      <c r="N25929" s="66" t="s">
        <v>11463</v>
      </c>
      <c r="O25929" s="66" t="s">
        <v>2486</v>
      </c>
      <c r="P25929" s="66" t="s">
        <v>2487</v>
      </c>
      <c r="Q25929" s="66" t="s">
        <v>2486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7"/>
      <c r="B25930" s="66" t="s">
        <v>2492</v>
      </c>
      <c r="C25930" s="66" t="s">
        <v>2491</v>
      </c>
      <c r="D25930" s="66" t="s">
        <v>11461</v>
      </c>
      <c r="E25930" s="66" t="s">
        <v>11462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461</v>
      </c>
      <c r="O25930" s="66" t="s">
        <v>2486</v>
      </c>
      <c r="P25930" s="66" t="s">
        <v>2487</v>
      </c>
      <c r="Q25930" s="66" t="s">
        <v>2486</v>
      </c>
      <c r="S25930" s="66">
        <v>2017</v>
      </c>
      <c r="Y25930" s="66">
        <v>12.8473357018431</v>
      </c>
    </row>
    <row r="25931" spans="1:25" hidden="1">
      <c r="A25931" s="127"/>
      <c r="B25931" s="66" t="s">
        <v>2492</v>
      </c>
      <c r="C25931" s="66" t="s">
        <v>2491</v>
      </c>
      <c r="D25931" s="66" t="s">
        <v>11459</v>
      </c>
      <c r="E25931" s="66" t="s">
        <v>11460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459</v>
      </c>
      <c r="O25931" s="66" t="s">
        <v>2486</v>
      </c>
      <c r="P25931" s="66" t="s">
        <v>2487</v>
      </c>
      <c r="Q25931" s="66" t="s">
        <v>2486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7"/>
      <c r="B25932" s="66" t="s">
        <v>2492</v>
      </c>
      <c r="C25932" s="66" t="s">
        <v>2491</v>
      </c>
      <c r="D25932" s="66" t="s">
        <v>11458</v>
      </c>
      <c r="E25932" s="66" t="s">
        <v>11457</v>
      </c>
      <c r="F25932" s="66">
        <v>1</v>
      </c>
      <c r="G25932" s="66">
        <v>33.838799999999999</v>
      </c>
      <c r="H25932" s="66">
        <v>-83.638000000000005</v>
      </c>
      <c r="I25932" s="66" t="s">
        <v>2341</v>
      </c>
      <c r="M25932" s="66">
        <v>2015</v>
      </c>
      <c r="N25932" s="66" t="s">
        <v>9233</v>
      </c>
      <c r="O25932" s="66" t="s">
        <v>2486</v>
      </c>
      <c r="P25932" s="66" t="s">
        <v>2487</v>
      </c>
      <c r="Q25932" s="66" t="s">
        <v>2486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7"/>
      <c r="B25933" s="66" t="s">
        <v>2492</v>
      </c>
      <c r="C25933" s="66" t="s">
        <v>2491</v>
      </c>
      <c r="D25933" s="66" t="s">
        <v>11456</v>
      </c>
      <c r="E25933" s="66" t="s">
        <v>11455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835</v>
      </c>
      <c r="O25933" s="66" t="s">
        <v>2486</v>
      </c>
      <c r="P25933" s="66" t="s">
        <v>2487</v>
      </c>
      <c r="Q25933" s="66" t="s">
        <v>2486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7"/>
      <c r="B25934" s="66" t="s">
        <v>2492</v>
      </c>
      <c r="C25934" s="66" t="s">
        <v>2491</v>
      </c>
      <c r="D25934" s="66" t="s">
        <v>11454</v>
      </c>
      <c r="E25934" s="66" t="s">
        <v>11453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802</v>
      </c>
      <c r="O25934" s="66" t="s">
        <v>2486</v>
      </c>
      <c r="P25934" s="66" t="s">
        <v>2487</v>
      </c>
      <c r="Q25934" s="66" t="s">
        <v>2486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7"/>
      <c r="B25935" s="66" t="s">
        <v>2492</v>
      </c>
      <c r="C25935" s="66" t="s">
        <v>2491</v>
      </c>
      <c r="D25935" s="66" t="s">
        <v>11452</v>
      </c>
      <c r="E25935" s="66" t="s">
        <v>11451</v>
      </c>
      <c r="F25935" s="66">
        <v>21</v>
      </c>
      <c r="G25935" s="66">
        <v>43.027200000000001</v>
      </c>
      <c r="H25935" s="66">
        <v>-115.46559999999999</v>
      </c>
      <c r="I25935" s="66" t="s">
        <v>1470</v>
      </c>
      <c r="M25935" s="66">
        <v>2008</v>
      </c>
      <c r="N25935" s="66" t="s">
        <v>11450</v>
      </c>
      <c r="O25935" s="66" t="s">
        <v>2486</v>
      </c>
      <c r="P25935" s="66" t="s">
        <v>2487</v>
      </c>
      <c r="Q25935" s="66" t="s">
        <v>2486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7"/>
      <c r="B25936" s="66" t="s">
        <v>2492</v>
      </c>
      <c r="C25936" s="66" t="s">
        <v>2491</v>
      </c>
      <c r="D25936" s="66" t="s">
        <v>11449</v>
      </c>
      <c r="E25936" s="66" t="s">
        <v>11448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726</v>
      </c>
      <c r="O25936" s="66" t="s">
        <v>2486</v>
      </c>
      <c r="P25936" s="66" t="s">
        <v>2487</v>
      </c>
      <c r="Q25936" s="66" t="s">
        <v>2486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7"/>
      <c r="B25937" s="66" t="s">
        <v>2492</v>
      </c>
      <c r="C25937" s="66" t="s">
        <v>2491</v>
      </c>
      <c r="D25937" s="66" t="s">
        <v>11447</v>
      </c>
      <c r="E25937" s="66" t="s">
        <v>11446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82</v>
      </c>
      <c r="O25937" s="66" t="s">
        <v>2486</v>
      </c>
      <c r="P25937" s="66" t="s">
        <v>2487</v>
      </c>
      <c r="Q25937" s="66" t="s">
        <v>2486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7"/>
      <c r="B25938" s="66" t="s">
        <v>2492</v>
      </c>
      <c r="C25938" s="66" t="s">
        <v>2491</v>
      </c>
      <c r="D25938" s="66" t="s">
        <v>11445</v>
      </c>
      <c r="E25938" s="66" t="s">
        <v>11444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470</v>
      </c>
      <c r="M25938" s="66">
        <v>1981.8804347826001</v>
      </c>
      <c r="N25938" s="66" t="s">
        <v>11443</v>
      </c>
      <c r="O25938" s="66" t="s">
        <v>2486</v>
      </c>
      <c r="P25938" s="66" t="s">
        <v>2487</v>
      </c>
      <c r="Q25938" s="66" t="s">
        <v>2486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7"/>
      <c r="B25939" s="66" t="s">
        <v>2492</v>
      </c>
      <c r="C25939" s="66" t="s">
        <v>2491</v>
      </c>
      <c r="D25939" s="66" t="s">
        <v>11442</v>
      </c>
      <c r="E25939" s="66" t="s">
        <v>11441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88</v>
      </c>
      <c r="O25939" s="66" t="s">
        <v>2486</v>
      </c>
      <c r="P25939" s="66" t="s">
        <v>2487</v>
      </c>
      <c r="Q25939" s="66" t="s">
        <v>2486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7"/>
      <c r="B25940" s="66" t="s">
        <v>2492</v>
      </c>
      <c r="C25940" s="66" t="s">
        <v>2491</v>
      </c>
      <c r="D25940" s="66" t="s">
        <v>11440</v>
      </c>
      <c r="E25940" s="66" t="s">
        <v>11439</v>
      </c>
      <c r="F25940" s="66">
        <v>66.599999999999994</v>
      </c>
      <c r="G25940" s="66">
        <v>33.921100000000003</v>
      </c>
      <c r="H25940" s="66">
        <v>-116.5642</v>
      </c>
      <c r="I25940" s="66" t="s">
        <v>1470</v>
      </c>
      <c r="M25940" s="66">
        <v>2000.99999999999</v>
      </c>
      <c r="N25940" s="66" t="s">
        <v>11434</v>
      </c>
      <c r="O25940" s="66" t="s">
        <v>2486</v>
      </c>
      <c r="P25940" s="66" t="s">
        <v>2487</v>
      </c>
      <c r="Q25940" s="66" t="s">
        <v>2486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7"/>
      <c r="B25941" s="66" t="s">
        <v>2492</v>
      </c>
      <c r="C25941" s="66" t="s">
        <v>2491</v>
      </c>
      <c r="D25941" s="66" t="s">
        <v>11438</v>
      </c>
      <c r="E25941" s="66" t="s">
        <v>11437</v>
      </c>
      <c r="F25941" s="66">
        <v>22.4</v>
      </c>
      <c r="G25941" s="66">
        <v>33.914099999999998</v>
      </c>
      <c r="H25941" s="66">
        <v>-116.59139999999999</v>
      </c>
      <c r="I25941" s="66" t="s">
        <v>1470</v>
      </c>
      <c r="M25941" s="66">
        <v>2004</v>
      </c>
      <c r="N25941" s="66" t="s">
        <v>2871</v>
      </c>
      <c r="O25941" s="66" t="s">
        <v>2486</v>
      </c>
      <c r="P25941" s="66" t="s">
        <v>2487</v>
      </c>
      <c r="Q25941" s="66" t="s">
        <v>2486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7"/>
      <c r="B25942" s="66" t="s">
        <v>2492</v>
      </c>
      <c r="C25942" s="66" t="s">
        <v>2491</v>
      </c>
      <c r="D25942" s="66" t="s">
        <v>11436</v>
      </c>
      <c r="E25942" s="66" t="s">
        <v>11435</v>
      </c>
      <c r="F25942" s="66">
        <v>49</v>
      </c>
      <c r="G25942" s="66">
        <v>33.881599999999999</v>
      </c>
      <c r="H25942" s="66">
        <v>-116.5527</v>
      </c>
      <c r="I25942" s="66" t="s">
        <v>1470</v>
      </c>
      <c r="M25942" s="66">
        <v>2012</v>
      </c>
      <c r="N25942" s="66" t="s">
        <v>11434</v>
      </c>
      <c r="O25942" s="66" t="s">
        <v>2486</v>
      </c>
      <c r="P25942" s="66" t="s">
        <v>2487</v>
      </c>
      <c r="Q25942" s="66" t="s">
        <v>2486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7"/>
      <c r="B25943" s="66" t="s">
        <v>2492</v>
      </c>
      <c r="C25943" s="66" t="s">
        <v>2491</v>
      </c>
      <c r="D25943" s="66" t="s">
        <v>11433</v>
      </c>
      <c r="E25943" s="66" t="s">
        <v>11432</v>
      </c>
      <c r="F25943" s="66">
        <v>20</v>
      </c>
      <c r="G25943" s="66">
        <v>36.390599999999999</v>
      </c>
      <c r="H25943" s="66">
        <v>-114.9644</v>
      </c>
      <c r="I25943" s="66" t="s">
        <v>2341</v>
      </c>
      <c r="M25943" s="66">
        <v>2014</v>
      </c>
      <c r="N25943" s="66" t="s">
        <v>11431</v>
      </c>
      <c r="O25943" s="66" t="s">
        <v>2486</v>
      </c>
      <c r="P25943" s="66" t="s">
        <v>2487</v>
      </c>
      <c r="Q25943" s="66" t="s">
        <v>2486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7"/>
      <c r="B25944" s="66" t="s">
        <v>2492</v>
      </c>
      <c r="C25944" s="66" t="s">
        <v>2491</v>
      </c>
      <c r="D25944" s="66" t="s">
        <v>11430</v>
      </c>
      <c r="E25944" s="66" t="s">
        <v>11429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645</v>
      </c>
      <c r="O25944" s="66" t="s">
        <v>2486</v>
      </c>
      <c r="P25944" s="66" t="s">
        <v>2487</v>
      </c>
      <c r="Q25944" s="66" t="s">
        <v>2486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7"/>
      <c r="B25945" s="66" t="s">
        <v>2492</v>
      </c>
      <c r="C25945" s="66" t="s">
        <v>2491</v>
      </c>
      <c r="D25945" s="66" t="s">
        <v>11428</v>
      </c>
      <c r="E25945" s="66" t="s">
        <v>11427</v>
      </c>
      <c r="F25945" s="66">
        <v>80</v>
      </c>
      <c r="G25945" s="66">
        <v>41.2639</v>
      </c>
      <c r="H25945" s="66">
        <v>-110.5444</v>
      </c>
      <c r="I25945" s="66" t="s">
        <v>1470</v>
      </c>
      <c r="M25945" s="66">
        <v>2008</v>
      </c>
      <c r="N25945" s="66" t="s">
        <v>2907</v>
      </c>
      <c r="O25945" s="66" t="s">
        <v>2486</v>
      </c>
      <c r="P25945" s="66" t="s">
        <v>2487</v>
      </c>
      <c r="Q25945" s="66" t="s">
        <v>2486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7"/>
      <c r="B25946" s="66" t="s">
        <v>2492</v>
      </c>
      <c r="C25946" s="66" t="s">
        <v>2491</v>
      </c>
      <c r="D25946" s="66" t="s">
        <v>11426</v>
      </c>
      <c r="E25946" s="66" t="s">
        <v>11425</v>
      </c>
      <c r="F25946" s="66">
        <v>61</v>
      </c>
      <c r="G25946" s="66">
        <v>41.2881</v>
      </c>
      <c r="H25946" s="66">
        <v>-110.4807</v>
      </c>
      <c r="I25946" s="66" t="s">
        <v>1470</v>
      </c>
      <c r="M25946" s="66">
        <v>2008</v>
      </c>
      <c r="N25946" s="66" t="s">
        <v>2907</v>
      </c>
      <c r="O25946" s="66" t="s">
        <v>2486</v>
      </c>
      <c r="P25946" s="66" t="s">
        <v>2487</v>
      </c>
      <c r="Q25946" s="66" t="s">
        <v>2486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7"/>
      <c r="B25947" s="66" t="s">
        <v>2492</v>
      </c>
      <c r="C25947" s="66" t="s">
        <v>2491</v>
      </c>
      <c r="D25947" s="66" t="s">
        <v>11424</v>
      </c>
      <c r="E25947" s="66" t="s">
        <v>11423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877</v>
      </c>
      <c r="O25947" s="66" t="s">
        <v>2486</v>
      </c>
      <c r="P25947" s="66" t="s">
        <v>2487</v>
      </c>
      <c r="Q25947" s="66" t="s">
        <v>2486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7"/>
      <c r="B25948" s="66" t="s">
        <v>2492</v>
      </c>
      <c r="C25948" s="66" t="s">
        <v>2491</v>
      </c>
      <c r="D25948" s="66" t="s">
        <v>11422</v>
      </c>
      <c r="E25948" s="66" t="s">
        <v>11421</v>
      </c>
      <c r="F25948" s="66">
        <v>66</v>
      </c>
      <c r="G25948" s="66">
        <v>39.1828</v>
      </c>
      <c r="H25948" s="66">
        <v>-79.537199999999999</v>
      </c>
      <c r="I25948" s="66" t="s">
        <v>1470</v>
      </c>
      <c r="M25948" s="66">
        <v>2003</v>
      </c>
      <c r="N25948" s="66" t="s">
        <v>11420</v>
      </c>
      <c r="O25948" s="66" t="s">
        <v>2486</v>
      </c>
      <c r="P25948" s="66" t="s">
        <v>2487</v>
      </c>
      <c r="Q25948" s="66" t="s">
        <v>2486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7"/>
      <c r="B25949" s="66" t="s">
        <v>2492</v>
      </c>
      <c r="C25949" s="66" t="s">
        <v>2491</v>
      </c>
      <c r="D25949" s="66" t="s">
        <v>11419</v>
      </c>
      <c r="E25949" s="66" t="s">
        <v>11418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335</v>
      </c>
      <c r="O25949" s="66" t="s">
        <v>2486</v>
      </c>
      <c r="P25949" s="66" t="s">
        <v>2487</v>
      </c>
      <c r="Q25949" s="66" t="s">
        <v>2486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7"/>
      <c r="B25950" s="66" t="s">
        <v>2492</v>
      </c>
      <c r="C25950" s="66" t="s">
        <v>2491</v>
      </c>
      <c r="D25950" s="66" t="s">
        <v>11417</v>
      </c>
      <c r="E25950" s="66" t="s">
        <v>11416</v>
      </c>
      <c r="F25950" s="66">
        <v>98.9</v>
      </c>
      <c r="G25950" s="66">
        <v>43.614100000000001</v>
      </c>
      <c r="H25950" s="66">
        <v>-92.598799999999997</v>
      </c>
      <c r="I25950" s="66" t="s">
        <v>1470</v>
      </c>
      <c r="M25950" s="66">
        <v>2007</v>
      </c>
      <c r="N25950" s="66" t="s">
        <v>11415</v>
      </c>
      <c r="O25950" s="66" t="s">
        <v>2486</v>
      </c>
      <c r="P25950" s="66" t="s">
        <v>2487</v>
      </c>
      <c r="Q25950" s="66" t="s">
        <v>2486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7"/>
      <c r="B25951" s="66" t="s">
        <v>2492</v>
      </c>
      <c r="C25951" s="66" t="s">
        <v>2491</v>
      </c>
      <c r="D25951" s="66" t="s">
        <v>11414</v>
      </c>
      <c r="E25951" s="66" t="s">
        <v>11413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412</v>
      </c>
      <c r="O25951" s="66" t="s">
        <v>2486</v>
      </c>
      <c r="P25951" s="66" t="s">
        <v>2487</v>
      </c>
      <c r="Q25951" s="66" t="s">
        <v>2486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7"/>
      <c r="B25952" s="66" t="s">
        <v>2492</v>
      </c>
      <c r="C25952" s="66" t="s">
        <v>2491</v>
      </c>
      <c r="D25952" s="66" t="s">
        <v>11411</v>
      </c>
      <c r="E25952" s="66" t="s">
        <v>11410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407</v>
      </c>
      <c r="O25952" s="66" t="s">
        <v>2486</v>
      </c>
      <c r="P25952" s="66" t="s">
        <v>2487</v>
      </c>
      <c r="Q25952" s="66" t="s">
        <v>2486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7"/>
      <c r="B25953" s="66" t="s">
        <v>2492</v>
      </c>
      <c r="C25953" s="66" t="s">
        <v>2491</v>
      </c>
      <c r="D25953" s="66" t="s">
        <v>11409</v>
      </c>
      <c r="E25953" s="66" t="s">
        <v>11408</v>
      </c>
      <c r="F25953" s="66">
        <v>5</v>
      </c>
      <c r="G25953" s="66">
        <v>35.2181</v>
      </c>
      <c r="H25953" s="66">
        <v>-78.069699999999997</v>
      </c>
      <c r="I25953" s="66" t="s">
        <v>2341</v>
      </c>
      <c r="M25953" s="66">
        <v>2013</v>
      </c>
      <c r="N25953" s="66" t="s">
        <v>11407</v>
      </c>
      <c r="O25953" s="66" t="s">
        <v>2486</v>
      </c>
      <c r="P25953" s="66" t="s">
        <v>2487</v>
      </c>
      <c r="Q25953" s="66" t="s">
        <v>2486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7"/>
      <c r="B25954" s="66" t="s">
        <v>2492</v>
      </c>
      <c r="C25954" s="66" t="s">
        <v>2491</v>
      </c>
      <c r="D25954" s="66" t="s">
        <v>11406</v>
      </c>
      <c r="E25954" s="66" t="s">
        <v>11405</v>
      </c>
      <c r="F25954" s="66">
        <v>5</v>
      </c>
      <c r="G25954" s="66">
        <v>35.181100000000001</v>
      </c>
      <c r="H25954" s="66">
        <v>-78.096900000000005</v>
      </c>
      <c r="I25954" s="66" t="s">
        <v>2341</v>
      </c>
      <c r="M25954" s="66">
        <v>2015</v>
      </c>
      <c r="N25954" s="66" t="s">
        <v>11404</v>
      </c>
      <c r="O25954" s="66" t="s">
        <v>2486</v>
      </c>
      <c r="P25954" s="66" t="s">
        <v>2487</v>
      </c>
      <c r="Q25954" s="66" t="s">
        <v>2486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7"/>
      <c r="B25955" s="66" t="s">
        <v>2492</v>
      </c>
      <c r="C25955" s="66" t="s">
        <v>2491</v>
      </c>
      <c r="D25955" s="66" t="s">
        <v>11403</v>
      </c>
      <c r="E25955" s="66" t="s">
        <v>11402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401</v>
      </c>
      <c r="O25955" s="66" t="s">
        <v>2486</v>
      </c>
      <c r="P25955" s="66" t="s">
        <v>2487</v>
      </c>
      <c r="Q25955" s="66" t="s">
        <v>2486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7"/>
      <c r="B25956" s="66" t="s">
        <v>2492</v>
      </c>
      <c r="C25956" s="66" t="s">
        <v>2491</v>
      </c>
      <c r="D25956" s="66" t="s">
        <v>11400</v>
      </c>
      <c r="E25956" s="66" t="s">
        <v>11399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98</v>
      </c>
      <c r="O25956" s="66" t="s">
        <v>2486</v>
      </c>
      <c r="P25956" s="66" t="s">
        <v>2487</v>
      </c>
      <c r="Q25956" s="66" t="s">
        <v>2486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7"/>
      <c r="B25957" s="66" t="s">
        <v>2492</v>
      </c>
      <c r="C25957" s="66" t="s">
        <v>2491</v>
      </c>
      <c r="D25957" s="66" t="s">
        <v>11397</v>
      </c>
      <c r="E25957" s="66" t="s">
        <v>11396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552</v>
      </c>
      <c r="O25957" s="66" t="s">
        <v>2486</v>
      </c>
      <c r="P25957" s="66" t="s">
        <v>2487</v>
      </c>
      <c r="Q25957" s="66" t="s">
        <v>2486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7"/>
      <c r="B25958" s="66" t="s">
        <v>2492</v>
      </c>
      <c r="C25958" s="66" t="s">
        <v>2491</v>
      </c>
      <c r="D25958" s="66" t="s">
        <v>11394</v>
      </c>
      <c r="E25958" s="66" t="s">
        <v>11395</v>
      </c>
      <c r="F25958" s="66">
        <v>3.4</v>
      </c>
      <c r="G25958" s="66">
        <v>42.5886</v>
      </c>
      <c r="H25958" s="66">
        <v>-71.984200000000001</v>
      </c>
      <c r="I25958" s="66" t="s">
        <v>1470</v>
      </c>
      <c r="M25958" s="66">
        <v>2011</v>
      </c>
      <c r="N25958" s="66" t="s">
        <v>11394</v>
      </c>
      <c r="O25958" s="66" t="s">
        <v>2486</v>
      </c>
      <c r="P25958" s="66" t="s">
        <v>2487</v>
      </c>
      <c r="Q25958" s="66" t="s">
        <v>2486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7"/>
      <c r="B25959" s="66" t="s">
        <v>2492</v>
      </c>
      <c r="C25959" s="66" t="s">
        <v>2491</v>
      </c>
      <c r="D25959" s="66" t="s">
        <v>11392</v>
      </c>
      <c r="E25959" s="66" t="s">
        <v>11393</v>
      </c>
      <c r="F25959" s="66">
        <v>20</v>
      </c>
      <c r="G25959" s="66">
        <v>43.128999999999998</v>
      </c>
      <c r="H25959" s="66">
        <v>-115.752</v>
      </c>
      <c r="I25959" s="66" t="s">
        <v>2341</v>
      </c>
      <c r="M25959" s="66">
        <v>2017</v>
      </c>
      <c r="N25959" s="66" t="s">
        <v>11392</v>
      </c>
      <c r="O25959" s="66" t="s">
        <v>2486</v>
      </c>
      <c r="P25959" s="66" t="s">
        <v>2487</v>
      </c>
      <c r="Q25959" s="66" t="s">
        <v>2486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7"/>
      <c r="B25960" s="66" t="s">
        <v>2492</v>
      </c>
      <c r="C25960" s="66" t="s">
        <v>2491</v>
      </c>
      <c r="D25960" s="66" t="s">
        <v>11391</v>
      </c>
      <c r="E25960" s="66" t="s">
        <v>11390</v>
      </c>
      <c r="F25960" s="66">
        <v>1</v>
      </c>
      <c r="G25960" s="66">
        <v>42.975000000000001</v>
      </c>
      <c r="H25960" s="66">
        <v>-90.831800000000001</v>
      </c>
      <c r="I25960" s="66" t="s">
        <v>2341</v>
      </c>
      <c r="M25960" s="66">
        <v>2017</v>
      </c>
      <c r="N25960" s="66" t="s">
        <v>3201</v>
      </c>
      <c r="O25960" s="66" t="s">
        <v>2486</v>
      </c>
      <c r="P25960" s="66" t="s">
        <v>2487</v>
      </c>
      <c r="Q25960" s="66" t="s">
        <v>2486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7"/>
      <c r="B25961" s="66" t="s">
        <v>2492</v>
      </c>
      <c r="C25961" s="66" t="s">
        <v>2491</v>
      </c>
      <c r="D25961" s="66" t="s">
        <v>11389</v>
      </c>
      <c r="E25961" s="66" t="s">
        <v>11388</v>
      </c>
      <c r="F25961" s="66">
        <v>4.5</v>
      </c>
      <c r="G25961" s="66">
        <v>42.268599999999999</v>
      </c>
      <c r="H25961" s="66">
        <v>-72.602999999999994</v>
      </c>
      <c r="I25961" s="66" t="s">
        <v>2341</v>
      </c>
      <c r="M25961" s="66">
        <v>2017</v>
      </c>
      <c r="N25961" s="66" t="s">
        <v>11387</v>
      </c>
      <c r="O25961" s="66" t="s">
        <v>2486</v>
      </c>
      <c r="P25961" s="66" t="s">
        <v>2487</v>
      </c>
      <c r="Q25961" s="66" t="s">
        <v>2486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7"/>
      <c r="B25962" s="66" t="s">
        <v>2492</v>
      </c>
      <c r="C25962" s="66" t="s">
        <v>2491</v>
      </c>
      <c r="D25962" s="66" t="s">
        <v>11386</v>
      </c>
      <c r="E25962" s="66" t="s">
        <v>11385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93</v>
      </c>
      <c r="O25962" s="66" t="s">
        <v>2486</v>
      </c>
      <c r="P25962" s="66" t="s">
        <v>2487</v>
      </c>
      <c r="Q25962" s="66" t="s">
        <v>2486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7"/>
      <c r="B25963" s="66" t="s">
        <v>2492</v>
      </c>
      <c r="C25963" s="66" t="s">
        <v>2491</v>
      </c>
      <c r="D25963" s="66" t="s">
        <v>11384</v>
      </c>
      <c r="E25963" s="66" t="s">
        <v>11383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802</v>
      </c>
      <c r="O25963" s="66" t="s">
        <v>2486</v>
      </c>
      <c r="P25963" s="66" t="s">
        <v>2487</v>
      </c>
      <c r="Q25963" s="66" t="s">
        <v>2486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7"/>
      <c r="B25964" s="66" t="s">
        <v>2492</v>
      </c>
      <c r="C25964" s="66" t="s">
        <v>2491</v>
      </c>
      <c r="D25964" s="66" t="s">
        <v>11382</v>
      </c>
      <c r="E25964" s="66" t="s">
        <v>11381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249</v>
      </c>
      <c r="O25964" s="66" t="s">
        <v>2486</v>
      </c>
      <c r="P25964" s="66" t="s">
        <v>2487</v>
      </c>
      <c r="Q25964" s="66" t="s">
        <v>2486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7"/>
      <c r="B25965" s="66" t="s">
        <v>2492</v>
      </c>
      <c r="C25965" s="66" t="s">
        <v>2491</v>
      </c>
      <c r="D25965" s="66" t="s">
        <v>11380</v>
      </c>
      <c r="E25965" s="66" t="s">
        <v>11379</v>
      </c>
      <c r="F25965" s="66">
        <v>15.8</v>
      </c>
      <c r="G25965" s="66">
        <v>35.131900000000002</v>
      </c>
      <c r="H25965" s="66">
        <v>-88.586699999999993</v>
      </c>
      <c r="I25965" s="66" t="s">
        <v>2341</v>
      </c>
      <c r="M25965" s="66">
        <v>2015</v>
      </c>
      <c r="N25965" s="66" t="s">
        <v>5512</v>
      </c>
      <c r="O25965" s="66" t="s">
        <v>2486</v>
      </c>
      <c r="P25965" s="66" t="s">
        <v>2487</v>
      </c>
      <c r="Q25965" s="66" t="s">
        <v>2486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7"/>
      <c r="B25966" s="66" t="s">
        <v>2492</v>
      </c>
      <c r="C25966" s="66" t="s">
        <v>2491</v>
      </c>
      <c r="D25966" s="66" t="s">
        <v>11378</v>
      </c>
      <c r="E25966" s="66" t="s">
        <v>11377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376</v>
      </c>
      <c r="O25966" s="66" t="s">
        <v>2486</v>
      </c>
      <c r="P25966" s="66" t="s">
        <v>2487</v>
      </c>
      <c r="Q25966" s="66" t="s">
        <v>2486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7"/>
      <c r="B25967" s="66" t="s">
        <v>2492</v>
      </c>
      <c r="C25967" s="66" t="s">
        <v>2491</v>
      </c>
      <c r="D25967" s="66" t="s">
        <v>11375</v>
      </c>
      <c r="E25967" s="66" t="s">
        <v>11374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552</v>
      </c>
      <c r="O25967" s="66" t="s">
        <v>2486</v>
      </c>
      <c r="P25967" s="66" t="s">
        <v>2487</v>
      </c>
      <c r="Q25967" s="66" t="s">
        <v>2486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7"/>
      <c r="B25968" s="66" t="s">
        <v>2492</v>
      </c>
      <c r="C25968" s="66" t="s">
        <v>2491</v>
      </c>
      <c r="D25968" s="66" t="s">
        <v>11373</v>
      </c>
      <c r="E25968" s="66" t="s">
        <v>11372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371</v>
      </c>
      <c r="O25968" s="66" t="s">
        <v>2486</v>
      </c>
      <c r="P25968" s="66" t="s">
        <v>2487</v>
      </c>
      <c r="Q25968" s="66" t="s">
        <v>2486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7"/>
      <c r="B25969" s="66" t="s">
        <v>2492</v>
      </c>
      <c r="C25969" s="66" t="s">
        <v>2491</v>
      </c>
      <c r="D25969" s="66" t="s">
        <v>11370</v>
      </c>
      <c r="E25969" s="66" t="s">
        <v>11369</v>
      </c>
      <c r="F25969" s="66">
        <v>2.4</v>
      </c>
      <c r="G25969" s="66">
        <v>40.350299999999997</v>
      </c>
      <c r="H25969" s="66">
        <v>-74.592699999999994</v>
      </c>
      <c r="I25969" s="66" t="s">
        <v>2341</v>
      </c>
      <c r="M25969" s="66">
        <v>2011.99999999999</v>
      </c>
      <c r="N25969" s="66" t="s">
        <v>11368</v>
      </c>
      <c r="O25969" s="66" t="s">
        <v>2486</v>
      </c>
      <c r="P25969" s="66" t="s">
        <v>2487</v>
      </c>
      <c r="Q25969" s="66" t="s">
        <v>2486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7"/>
      <c r="B25970" s="66" t="s">
        <v>2492</v>
      </c>
      <c r="C25970" s="66" t="s">
        <v>2491</v>
      </c>
      <c r="D25970" s="66" t="s">
        <v>11367</v>
      </c>
      <c r="E25970" s="66" t="s">
        <v>11366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365</v>
      </c>
      <c r="O25970" s="66" t="s">
        <v>2486</v>
      </c>
      <c r="P25970" s="66" t="s">
        <v>2487</v>
      </c>
      <c r="Q25970" s="66" t="s">
        <v>2486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7"/>
      <c r="B25971" s="66" t="s">
        <v>2492</v>
      </c>
      <c r="C25971" s="66" t="s">
        <v>2491</v>
      </c>
      <c r="D25971" s="66" t="s">
        <v>11364</v>
      </c>
      <c r="E25971" s="66" t="s">
        <v>11363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362</v>
      </c>
      <c r="O25971" s="66" t="s">
        <v>2486</v>
      </c>
      <c r="P25971" s="66" t="s">
        <v>2487</v>
      </c>
      <c r="Q25971" s="66" t="s">
        <v>2486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7"/>
      <c r="B25972" s="66" t="s">
        <v>2492</v>
      </c>
      <c r="C25972" s="66" t="s">
        <v>2491</v>
      </c>
      <c r="D25972" s="66" t="s">
        <v>11361</v>
      </c>
      <c r="E25972" s="66" t="s">
        <v>11360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519</v>
      </c>
      <c r="O25972" s="66" t="s">
        <v>2486</v>
      </c>
      <c r="P25972" s="66" t="s">
        <v>2487</v>
      </c>
      <c r="Q25972" s="66" t="s">
        <v>2486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7"/>
      <c r="B25973" s="66" t="s">
        <v>2492</v>
      </c>
      <c r="C25973" s="66" t="s">
        <v>2491</v>
      </c>
      <c r="D25973" s="66" t="s">
        <v>11359</v>
      </c>
      <c r="E25973" s="66" t="s">
        <v>11358</v>
      </c>
      <c r="F25973" s="66">
        <v>34.5</v>
      </c>
      <c r="G25973" s="66">
        <v>42.9086</v>
      </c>
      <c r="H25973" s="66">
        <v>-75.569699999999997</v>
      </c>
      <c r="I25973" s="66" t="s">
        <v>1470</v>
      </c>
      <c r="M25973" s="66">
        <v>2007</v>
      </c>
      <c r="N25973" s="66" t="s">
        <v>3074</v>
      </c>
      <c r="O25973" s="66" t="s">
        <v>2486</v>
      </c>
      <c r="P25973" s="66" t="s">
        <v>2487</v>
      </c>
      <c r="Q25973" s="66" t="s">
        <v>2486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7"/>
      <c r="B25974" s="66" t="s">
        <v>2492</v>
      </c>
      <c r="C25974" s="66" t="s">
        <v>2491</v>
      </c>
      <c r="D25974" s="66" t="s">
        <v>11357</v>
      </c>
      <c r="E25974" s="66" t="s">
        <v>11356</v>
      </c>
      <c r="F25974" s="66">
        <v>4</v>
      </c>
      <c r="G25974" s="66">
        <v>36.264699999999998</v>
      </c>
      <c r="H25974" s="66">
        <v>-117.99550000000001</v>
      </c>
      <c r="I25974" s="66" t="s">
        <v>2341</v>
      </c>
      <c r="M25974" s="66">
        <v>2016</v>
      </c>
      <c r="N25974" s="66" t="s">
        <v>4163</v>
      </c>
      <c r="O25974" s="66" t="s">
        <v>2486</v>
      </c>
      <c r="P25974" s="66" t="s">
        <v>2487</v>
      </c>
      <c r="Q25974" s="66" t="s">
        <v>2486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7"/>
      <c r="B25975" s="66" t="s">
        <v>2492</v>
      </c>
      <c r="C25975" s="66" t="s">
        <v>2491</v>
      </c>
      <c r="D25975" s="66" t="s">
        <v>11355</v>
      </c>
      <c r="E25975" s="66" t="s">
        <v>11354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353</v>
      </c>
      <c r="O25975" s="66" t="s">
        <v>2486</v>
      </c>
      <c r="P25975" s="66" t="s">
        <v>2487</v>
      </c>
      <c r="Q25975" s="66" t="s">
        <v>2486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7"/>
      <c r="B25976" s="66" t="s">
        <v>2492</v>
      </c>
      <c r="C25976" s="66" t="s">
        <v>2491</v>
      </c>
      <c r="D25976" s="66" t="s">
        <v>11352</v>
      </c>
      <c r="E25976" s="66" t="s">
        <v>11351</v>
      </c>
      <c r="F25976" s="66">
        <v>4</v>
      </c>
      <c r="G25976" s="66">
        <v>35.6633</v>
      </c>
      <c r="H25976" s="66">
        <v>-78.520600000000002</v>
      </c>
      <c r="I25976" s="66" t="s">
        <v>2341</v>
      </c>
      <c r="M25976" s="66">
        <v>2016</v>
      </c>
      <c r="N25976" s="66" t="s">
        <v>2528</v>
      </c>
      <c r="O25976" s="66" t="s">
        <v>2486</v>
      </c>
      <c r="P25976" s="66" t="s">
        <v>2487</v>
      </c>
      <c r="Q25976" s="66" t="s">
        <v>2486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7"/>
      <c r="B25977" s="66" t="s">
        <v>2492</v>
      </c>
      <c r="C25977" s="66" t="s">
        <v>2491</v>
      </c>
      <c r="D25977" s="66" t="s">
        <v>11349</v>
      </c>
      <c r="E25977" s="66" t="s">
        <v>11350</v>
      </c>
      <c r="F25977" s="66">
        <v>1</v>
      </c>
      <c r="G25977" s="66">
        <v>34.999200000000002</v>
      </c>
      <c r="H25977" s="66">
        <v>-84.157300000000006</v>
      </c>
      <c r="I25977" s="66" t="s">
        <v>2341</v>
      </c>
      <c r="M25977" s="66">
        <v>2011</v>
      </c>
      <c r="N25977" s="66" t="s">
        <v>11349</v>
      </c>
      <c r="O25977" s="66" t="s">
        <v>2486</v>
      </c>
      <c r="P25977" s="66" t="s">
        <v>2487</v>
      </c>
      <c r="Q25977" s="66" t="s">
        <v>2486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7"/>
      <c r="B25978" s="66" t="s">
        <v>2492</v>
      </c>
      <c r="C25978" s="66" t="s">
        <v>2491</v>
      </c>
      <c r="D25978" s="66" t="s">
        <v>11348</v>
      </c>
      <c r="E25978" s="66" t="s">
        <v>11347</v>
      </c>
      <c r="F25978" s="66">
        <v>20</v>
      </c>
      <c r="G25978" s="66">
        <v>43.213000000000001</v>
      </c>
      <c r="H25978" s="66">
        <v>-116.43899999999999</v>
      </c>
      <c r="I25978" s="66" t="s">
        <v>2341</v>
      </c>
      <c r="M25978" s="66">
        <v>2017</v>
      </c>
      <c r="N25978" s="66" t="s">
        <v>11346</v>
      </c>
      <c r="O25978" s="66" t="s">
        <v>2486</v>
      </c>
      <c r="P25978" s="66" t="s">
        <v>2487</v>
      </c>
      <c r="Q25978" s="66" t="s">
        <v>2486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7"/>
      <c r="B25979" s="66" t="s">
        <v>2492</v>
      </c>
      <c r="C25979" s="66" t="s">
        <v>2491</v>
      </c>
      <c r="D25979" s="66" t="s">
        <v>11345</v>
      </c>
      <c r="E25979" s="66" t="s">
        <v>11344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343</v>
      </c>
      <c r="O25979" s="66" t="s">
        <v>2486</v>
      </c>
      <c r="P25979" s="66" t="s">
        <v>2487</v>
      </c>
      <c r="Q25979" s="66" t="s">
        <v>2486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7"/>
      <c r="B25980" s="66" t="s">
        <v>2492</v>
      </c>
      <c r="C25980" s="66" t="s">
        <v>2491</v>
      </c>
      <c r="D25980" s="66" t="s">
        <v>11342</v>
      </c>
      <c r="E25980" s="66" t="s">
        <v>11341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340</v>
      </c>
      <c r="O25980" s="66" t="s">
        <v>2486</v>
      </c>
      <c r="P25980" s="66" t="s">
        <v>2487</v>
      </c>
      <c r="Q25980" s="66" t="s">
        <v>2486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7"/>
      <c r="B25981" s="66" t="s">
        <v>2492</v>
      </c>
      <c r="C25981" s="66" t="s">
        <v>2491</v>
      </c>
      <c r="D25981" s="66" t="s">
        <v>11339</v>
      </c>
      <c r="E25981" s="66" t="s">
        <v>11338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337</v>
      </c>
      <c r="O25981" s="66" t="s">
        <v>2486</v>
      </c>
      <c r="P25981" s="66" t="s">
        <v>2487</v>
      </c>
      <c r="Q25981" s="66" t="s">
        <v>2486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7"/>
      <c r="B25982" s="66" t="s">
        <v>2492</v>
      </c>
      <c r="C25982" s="66" t="s">
        <v>2491</v>
      </c>
      <c r="D25982" s="66" t="s">
        <v>11336</v>
      </c>
      <c r="E25982" s="66" t="s">
        <v>11335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334</v>
      </c>
      <c r="O25982" s="66" t="s">
        <v>2486</v>
      </c>
      <c r="P25982" s="66" t="s">
        <v>2487</v>
      </c>
      <c r="Q25982" s="66" t="s">
        <v>2486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7"/>
      <c r="B25983" s="66" t="s">
        <v>2492</v>
      </c>
      <c r="C25983" s="66" t="s">
        <v>2491</v>
      </c>
      <c r="D25983" s="66" t="s">
        <v>11333</v>
      </c>
      <c r="E25983" s="66" t="s">
        <v>11332</v>
      </c>
      <c r="F25983" s="66">
        <v>1</v>
      </c>
      <c r="G25983" s="66">
        <v>40.684399999999997</v>
      </c>
      <c r="H25983" s="66">
        <v>-74.404399999999995</v>
      </c>
      <c r="I25983" s="66" t="s">
        <v>2341</v>
      </c>
      <c r="M25983" s="66">
        <v>2011</v>
      </c>
      <c r="N25983" s="66" t="s">
        <v>2739</v>
      </c>
      <c r="O25983" s="66" t="s">
        <v>2486</v>
      </c>
      <c r="P25983" s="66" t="s">
        <v>2487</v>
      </c>
      <c r="Q25983" s="66" t="s">
        <v>2486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7"/>
      <c r="B25984" s="66" t="s">
        <v>2492</v>
      </c>
      <c r="C25984" s="66" t="s">
        <v>2491</v>
      </c>
      <c r="D25984" s="66" t="s">
        <v>11331</v>
      </c>
      <c r="E25984" s="66" t="s">
        <v>11330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329</v>
      </c>
      <c r="O25984" s="66" t="s">
        <v>2486</v>
      </c>
      <c r="P25984" s="66" t="s">
        <v>2487</v>
      </c>
      <c r="Q25984" s="66" t="s">
        <v>2486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7"/>
      <c r="B25985" s="66" t="s">
        <v>2492</v>
      </c>
      <c r="C25985" s="66" t="s">
        <v>2491</v>
      </c>
      <c r="D25985" s="66" t="s">
        <v>11328</v>
      </c>
      <c r="E25985" s="66" t="s">
        <v>11327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326</v>
      </c>
      <c r="O25985" s="66" t="s">
        <v>2486</v>
      </c>
      <c r="P25985" s="66" t="s">
        <v>2487</v>
      </c>
      <c r="Q25985" s="66" t="s">
        <v>2486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7"/>
      <c r="B25986" s="66" t="s">
        <v>2492</v>
      </c>
      <c r="C25986" s="66" t="s">
        <v>2491</v>
      </c>
      <c r="D25986" s="66" t="s">
        <v>11324</v>
      </c>
      <c r="E25986" s="66" t="s">
        <v>11325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324</v>
      </c>
      <c r="O25986" s="66" t="s">
        <v>2486</v>
      </c>
      <c r="P25986" s="66" t="s">
        <v>2487</v>
      </c>
      <c r="Q25986" s="66" t="s">
        <v>2486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7"/>
      <c r="B25987" s="66" t="s">
        <v>2492</v>
      </c>
      <c r="C25987" s="66" t="s">
        <v>2491</v>
      </c>
      <c r="D25987" s="66" t="s">
        <v>11323</v>
      </c>
      <c r="E25987" s="66" t="s">
        <v>11322</v>
      </c>
      <c r="F25987" s="66">
        <v>2</v>
      </c>
      <c r="G25987" s="66">
        <v>42.731499999999997</v>
      </c>
      <c r="H25987" s="66">
        <v>-76.663700000000006</v>
      </c>
      <c r="I25987" s="66" t="s">
        <v>2341</v>
      </c>
      <c r="M25987" s="66">
        <v>2017</v>
      </c>
      <c r="N25987" s="66" t="s">
        <v>11319</v>
      </c>
      <c r="O25987" s="66" t="s">
        <v>2486</v>
      </c>
      <c r="P25987" s="66" t="s">
        <v>2487</v>
      </c>
      <c r="Q25987" s="66" t="s">
        <v>2486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7"/>
      <c r="B25988" s="66" t="s">
        <v>2492</v>
      </c>
      <c r="C25988" s="66" t="s">
        <v>2491</v>
      </c>
      <c r="D25988" s="66" t="s">
        <v>11321</v>
      </c>
      <c r="E25988" s="66" t="s">
        <v>11320</v>
      </c>
      <c r="F25988" s="66">
        <v>2</v>
      </c>
      <c r="G25988" s="66">
        <v>42.731499999999997</v>
      </c>
      <c r="H25988" s="66">
        <v>-76.663700000000006</v>
      </c>
      <c r="I25988" s="66" t="s">
        <v>2341</v>
      </c>
      <c r="M25988" s="66">
        <v>2017</v>
      </c>
      <c r="N25988" s="66" t="s">
        <v>11319</v>
      </c>
      <c r="O25988" s="66" t="s">
        <v>2486</v>
      </c>
      <c r="P25988" s="66" t="s">
        <v>2487</v>
      </c>
      <c r="Q25988" s="66" t="s">
        <v>2486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7"/>
      <c r="B25989" s="66" t="s">
        <v>2492</v>
      </c>
      <c r="C25989" s="66" t="s">
        <v>2491</v>
      </c>
      <c r="D25989" s="66" t="s">
        <v>11318</v>
      </c>
      <c r="E25989" s="66" t="s">
        <v>11317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518</v>
      </c>
      <c r="O25989" s="66" t="s">
        <v>2486</v>
      </c>
      <c r="P25989" s="66" t="s">
        <v>2487</v>
      </c>
      <c r="Q25989" s="66" t="s">
        <v>2486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7"/>
      <c r="B25990" s="66" t="s">
        <v>2492</v>
      </c>
      <c r="C25990" s="66" t="s">
        <v>2491</v>
      </c>
      <c r="D25990" s="66" t="s">
        <v>11316</v>
      </c>
      <c r="E25990" s="66" t="s">
        <v>11315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314</v>
      </c>
      <c r="O25990" s="66" t="s">
        <v>2486</v>
      </c>
      <c r="P25990" s="66" t="s">
        <v>2487</v>
      </c>
      <c r="Q25990" s="66" t="s">
        <v>2486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7"/>
      <c r="B25991" s="66" t="s">
        <v>2492</v>
      </c>
      <c r="C25991" s="66" t="s">
        <v>2491</v>
      </c>
      <c r="D25991" s="66" t="s">
        <v>11313</v>
      </c>
      <c r="E25991" s="66" t="s">
        <v>11312</v>
      </c>
      <c r="F25991" s="66">
        <v>10</v>
      </c>
      <c r="G25991" s="66">
        <v>46.275300000000001</v>
      </c>
      <c r="H25991" s="66">
        <v>-109.4828</v>
      </c>
      <c r="I25991" s="66" t="s">
        <v>1470</v>
      </c>
      <c r="M25991" s="66">
        <v>2013</v>
      </c>
      <c r="N25991" s="66" t="s">
        <v>11311</v>
      </c>
      <c r="O25991" s="66" t="s">
        <v>2486</v>
      </c>
      <c r="P25991" s="66" t="s">
        <v>2487</v>
      </c>
      <c r="Q25991" s="66" t="s">
        <v>2486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7"/>
      <c r="B25992" s="66" t="s">
        <v>2492</v>
      </c>
      <c r="C25992" s="66" t="s">
        <v>2491</v>
      </c>
      <c r="D25992" s="66" t="s">
        <v>11309</v>
      </c>
      <c r="E25992" s="66" t="s">
        <v>11310</v>
      </c>
      <c r="F25992" s="66">
        <v>10</v>
      </c>
      <c r="G25992" s="66">
        <v>46.275300000000001</v>
      </c>
      <c r="H25992" s="66">
        <v>-109.4828</v>
      </c>
      <c r="I25992" s="66" t="s">
        <v>1470</v>
      </c>
      <c r="M25992" s="66">
        <v>2013</v>
      </c>
      <c r="N25992" s="66" t="s">
        <v>11309</v>
      </c>
      <c r="O25992" s="66" t="s">
        <v>2486</v>
      </c>
      <c r="P25992" s="66" t="s">
        <v>2487</v>
      </c>
      <c r="Q25992" s="66" t="s">
        <v>2486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7"/>
      <c r="B25993" s="66" t="s">
        <v>2492</v>
      </c>
      <c r="C25993" s="66" t="s">
        <v>2491</v>
      </c>
      <c r="D25993" s="66" t="s">
        <v>11308</v>
      </c>
      <c r="E25993" s="66" t="s">
        <v>11307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341</v>
      </c>
      <c r="M25993" s="66">
        <v>2010.4510521500399</v>
      </c>
      <c r="N25993" s="66" t="s">
        <v>6518</v>
      </c>
      <c r="O25993" s="66" t="s">
        <v>2486</v>
      </c>
      <c r="P25993" s="66" t="s">
        <v>2487</v>
      </c>
      <c r="Q25993" s="66" t="s">
        <v>2486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7"/>
      <c r="B25994" s="66" t="s">
        <v>2492</v>
      </c>
      <c r="C25994" s="66" t="s">
        <v>2491</v>
      </c>
      <c r="D25994" s="66" t="s">
        <v>11306</v>
      </c>
      <c r="E25994" s="66" t="s">
        <v>11305</v>
      </c>
      <c r="F25994" s="66">
        <v>150</v>
      </c>
      <c r="G25994" s="66">
        <v>35.030900000000003</v>
      </c>
      <c r="H25994" s="66">
        <v>-118.2932</v>
      </c>
      <c r="I25994" s="66" t="s">
        <v>1470</v>
      </c>
      <c r="M25994" s="66">
        <v>2012</v>
      </c>
      <c r="N25994" s="66" t="s">
        <v>4744</v>
      </c>
      <c r="O25994" s="66" t="s">
        <v>2486</v>
      </c>
      <c r="P25994" s="66" t="s">
        <v>2487</v>
      </c>
      <c r="Q25994" s="66" t="s">
        <v>2486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7"/>
      <c r="B25995" s="66" t="s">
        <v>2492</v>
      </c>
      <c r="C25995" s="66" t="s">
        <v>2491</v>
      </c>
      <c r="D25995" s="66" t="s">
        <v>11304</v>
      </c>
      <c r="E25995" s="66" t="s">
        <v>11303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300</v>
      </c>
      <c r="O25995" s="66" t="s">
        <v>2486</v>
      </c>
      <c r="P25995" s="66" t="s">
        <v>2487</v>
      </c>
      <c r="Q25995" s="66" t="s">
        <v>2486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7"/>
      <c r="B25996" s="66" t="s">
        <v>2492</v>
      </c>
      <c r="C25996" s="66" t="s">
        <v>2491</v>
      </c>
      <c r="D25996" s="66" t="s">
        <v>11302</v>
      </c>
      <c r="E25996" s="66" t="s">
        <v>11301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300</v>
      </c>
      <c r="O25996" s="66" t="s">
        <v>2486</v>
      </c>
      <c r="P25996" s="66" t="s">
        <v>2487</v>
      </c>
      <c r="Q25996" s="66" t="s">
        <v>2486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7"/>
      <c r="B25997" s="66" t="s">
        <v>2492</v>
      </c>
      <c r="C25997" s="66" t="s">
        <v>2491</v>
      </c>
      <c r="D25997" s="66" t="s">
        <v>11299</v>
      </c>
      <c r="E25997" s="66" t="s">
        <v>11298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843</v>
      </c>
      <c r="O25997" s="66" t="s">
        <v>2486</v>
      </c>
      <c r="P25997" s="66" t="s">
        <v>2487</v>
      </c>
      <c r="Q25997" s="66" t="s">
        <v>2486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7"/>
      <c r="B25998" s="66" t="s">
        <v>2492</v>
      </c>
      <c r="C25998" s="66" t="s">
        <v>2491</v>
      </c>
      <c r="D25998" s="66" t="s">
        <v>11297</v>
      </c>
      <c r="E25998" s="66" t="s">
        <v>11296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163</v>
      </c>
      <c r="O25998" s="66" t="s">
        <v>2486</v>
      </c>
      <c r="P25998" s="66" t="s">
        <v>2487</v>
      </c>
      <c r="Q25998" s="66" t="s">
        <v>2486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7"/>
      <c r="B25999" s="66" t="s">
        <v>2492</v>
      </c>
      <c r="C25999" s="66" t="s">
        <v>2491</v>
      </c>
      <c r="D25999" s="66" t="s">
        <v>11295</v>
      </c>
      <c r="E25999" s="66" t="s">
        <v>11294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93</v>
      </c>
      <c r="O25999" s="66" t="s">
        <v>2486</v>
      </c>
      <c r="P25999" s="66" t="s">
        <v>2487</v>
      </c>
      <c r="Q25999" s="66" t="s">
        <v>2486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7"/>
      <c r="B26000" s="66" t="s">
        <v>2492</v>
      </c>
      <c r="C26000" s="66" t="s">
        <v>2491</v>
      </c>
      <c r="D26000" s="66" t="s">
        <v>11292</v>
      </c>
      <c r="E26000" s="66" t="s">
        <v>11291</v>
      </c>
      <c r="F26000" s="66">
        <v>2</v>
      </c>
      <c r="G26000" s="66">
        <v>39.618899999999996</v>
      </c>
      <c r="H26000" s="66">
        <v>-77.712100000000007</v>
      </c>
      <c r="I26000" s="66" t="s">
        <v>2584</v>
      </c>
      <c r="M26000" s="66">
        <v>2017</v>
      </c>
      <c r="N26000" s="66" t="s">
        <v>11290</v>
      </c>
      <c r="O26000" s="66" t="s">
        <v>2486</v>
      </c>
      <c r="P26000" s="66" t="s">
        <v>2487</v>
      </c>
      <c r="Q26000" s="66" t="s">
        <v>2486</v>
      </c>
      <c r="S26000" s="66">
        <v>2017</v>
      </c>
      <c r="X26000" s="66">
        <v>-8.3000000000000004E-2</v>
      </c>
    </row>
    <row r="26001" spans="1:25" hidden="1">
      <c r="A26001" s="127"/>
      <c r="B26001" s="66" t="s">
        <v>2492</v>
      </c>
      <c r="C26001" s="66" t="s">
        <v>2491</v>
      </c>
      <c r="D26001" s="66" t="s">
        <v>11289</v>
      </c>
      <c r="E26001" s="66" t="s">
        <v>11288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85</v>
      </c>
      <c r="O26001" s="66" t="s">
        <v>2486</v>
      </c>
      <c r="P26001" s="66" t="s">
        <v>2487</v>
      </c>
      <c r="Q26001" s="66" t="s">
        <v>2486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7"/>
      <c r="B26002" s="66" t="s">
        <v>2492</v>
      </c>
      <c r="C26002" s="66" t="s">
        <v>2491</v>
      </c>
      <c r="D26002" s="66" t="s">
        <v>11287</v>
      </c>
      <c r="E26002" s="66" t="s">
        <v>11286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85</v>
      </c>
      <c r="O26002" s="66" t="s">
        <v>2486</v>
      </c>
      <c r="P26002" s="66" t="s">
        <v>2487</v>
      </c>
      <c r="Q26002" s="66" t="s">
        <v>2486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7"/>
      <c r="B26003" s="66" t="s">
        <v>2492</v>
      </c>
      <c r="C26003" s="66" t="s">
        <v>2491</v>
      </c>
      <c r="D26003" s="66" t="s">
        <v>11284</v>
      </c>
      <c r="E26003" s="66" t="s">
        <v>11283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82</v>
      </c>
      <c r="O26003" s="66" t="s">
        <v>2486</v>
      </c>
      <c r="P26003" s="66" t="s">
        <v>2487</v>
      </c>
      <c r="Q26003" s="66" t="s">
        <v>2486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7"/>
      <c r="B26004" s="66" t="s">
        <v>2492</v>
      </c>
      <c r="C26004" s="66" t="s">
        <v>2491</v>
      </c>
      <c r="D26004" s="66" t="s">
        <v>11281</v>
      </c>
      <c r="E26004" s="66" t="s">
        <v>11280</v>
      </c>
      <c r="F26004" s="66">
        <v>4.5</v>
      </c>
      <c r="G26004" s="66">
        <v>41.7941</v>
      </c>
      <c r="H26004" s="66">
        <v>-71.389200000000002</v>
      </c>
      <c r="I26004" s="66" t="s">
        <v>1470</v>
      </c>
      <c r="M26004" s="66">
        <v>2012</v>
      </c>
      <c r="N26004" s="66" t="s">
        <v>11279</v>
      </c>
      <c r="O26004" s="66" t="s">
        <v>2486</v>
      </c>
      <c r="P26004" s="66" t="s">
        <v>2487</v>
      </c>
      <c r="Q26004" s="66" t="s">
        <v>2486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7"/>
      <c r="B26005" s="66" t="s">
        <v>2492</v>
      </c>
      <c r="C26005" s="66" t="s">
        <v>2491</v>
      </c>
      <c r="D26005" s="66" t="s">
        <v>11278</v>
      </c>
      <c r="E26005" s="66" t="s">
        <v>11277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276</v>
      </c>
      <c r="O26005" s="66" t="s">
        <v>2486</v>
      </c>
      <c r="P26005" s="66" t="s">
        <v>2487</v>
      </c>
      <c r="Q26005" s="66" t="s">
        <v>2486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7"/>
      <c r="B26006" s="66" t="s">
        <v>2492</v>
      </c>
      <c r="C26006" s="66" t="s">
        <v>2491</v>
      </c>
      <c r="D26006" s="66" t="s">
        <v>11275</v>
      </c>
      <c r="E26006" s="66" t="s">
        <v>11274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273</v>
      </c>
      <c r="O26006" s="66" t="s">
        <v>2486</v>
      </c>
      <c r="P26006" s="66" t="s">
        <v>2487</v>
      </c>
      <c r="Q26006" s="66" t="s">
        <v>2486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7"/>
      <c r="B26007" s="66" t="s">
        <v>2492</v>
      </c>
      <c r="C26007" s="66" t="s">
        <v>2491</v>
      </c>
      <c r="D26007" s="66" t="s">
        <v>11272</v>
      </c>
      <c r="E26007" s="66" t="s">
        <v>11271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270</v>
      </c>
      <c r="O26007" s="66" t="s">
        <v>2486</v>
      </c>
      <c r="P26007" s="66" t="s">
        <v>2487</v>
      </c>
      <c r="Q26007" s="66" t="s">
        <v>2486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7"/>
      <c r="B26008" s="66" t="s">
        <v>2492</v>
      </c>
      <c r="C26008" s="66" t="s">
        <v>2491</v>
      </c>
      <c r="D26008" s="66" t="s">
        <v>11269</v>
      </c>
      <c r="E26008" s="66" t="s">
        <v>11268</v>
      </c>
      <c r="F26008" s="66">
        <v>1</v>
      </c>
      <c r="G26008" s="66">
        <v>42.105200000000004</v>
      </c>
      <c r="H26008" s="66">
        <v>-71.703000000000003</v>
      </c>
      <c r="I26008" s="66" t="s">
        <v>2341</v>
      </c>
      <c r="M26008" s="66">
        <v>2010</v>
      </c>
      <c r="N26008" s="66" t="s">
        <v>11267</v>
      </c>
      <c r="O26008" s="66" t="s">
        <v>2486</v>
      </c>
      <c r="P26008" s="66" t="s">
        <v>2487</v>
      </c>
      <c r="Q26008" s="66" t="s">
        <v>2486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7"/>
      <c r="B26009" s="66" t="s">
        <v>2492</v>
      </c>
      <c r="C26009" s="66" t="s">
        <v>2491</v>
      </c>
      <c r="D26009" s="66" t="s">
        <v>11265</v>
      </c>
      <c r="E26009" s="66" t="s">
        <v>11266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265</v>
      </c>
      <c r="O26009" s="66" t="s">
        <v>2486</v>
      </c>
      <c r="P26009" s="66" t="s">
        <v>2487</v>
      </c>
      <c r="Q26009" s="66" t="s">
        <v>2486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7"/>
      <c r="B26010" s="66" t="s">
        <v>2492</v>
      </c>
      <c r="C26010" s="66" t="s">
        <v>2491</v>
      </c>
      <c r="D26010" s="66" t="s">
        <v>11264</v>
      </c>
      <c r="E26010" s="66" t="s">
        <v>11263</v>
      </c>
      <c r="F26010" s="66">
        <v>1</v>
      </c>
      <c r="G26010" s="66">
        <v>40.070900000000002</v>
      </c>
      <c r="H26010" s="66">
        <v>-74.161199999999994</v>
      </c>
      <c r="I26010" s="66" t="s">
        <v>2341</v>
      </c>
      <c r="M26010" s="66">
        <v>2012</v>
      </c>
      <c r="N26010" s="66" t="s">
        <v>11262</v>
      </c>
      <c r="O26010" s="66" t="s">
        <v>2486</v>
      </c>
      <c r="P26010" s="66" t="s">
        <v>2487</v>
      </c>
      <c r="Q26010" s="66" t="s">
        <v>2486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7"/>
      <c r="B26011" s="66" t="s">
        <v>2492</v>
      </c>
      <c r="C26011" s="66" t="s">
        <v>2491</v>
      </c>
      <c r="D26011" s="66" t="s">
        <v>11261</v>
      </c>
      <c r="E26011" s="66" t="s">
        <v>11260</v>
      </c>
      <c r="F26011" s="66">
        <v>1.9</v>
      </c>
      <c r="G26011" s="66">
        <v>42.610799999999998</v>
      </c>
      <c r="H26011" s="66">
        <v>-72.474199999999996</v>
      </c>
      <c r="I26011" s="66" t="s">
        <v>2341</v>
      </c>
      <c r="M26011" s="66">
        <v>2012</v>
      </c>
      <c r="N26011" s="66" t="s">
        <v>4790</v>
      </c>
      <c r="O26011" s="66" t="s">
        <v>2486</v>
      </c>
      <c r="P26011" s="66" t="s">
        <v>2487</v>
      </c>
      <c r="Q26011" s="66" t="s">
        <v>2486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7"/>
      <c r="B26012" s="66" t="s">
        <v>2492</v>
      </c>
      <c r="C26012" s="66" t="s">
        <v>2491</v>
      </c>
      <c r="D26012" s="66" t="s">
        <v>11258</v>
      </c>
      <c r="E26012" s="66" t="s">
        <v>11259</v>
      </c>
      <c r="F26012" s="66">
        <v>63.9</v>
      </c>
      <c r="G26012" s="66">
        <v>40.996099999999998</v>
      </c>
      <c r="H26012" s="66">
        <v>-118.1414</v>
      </c>
      <c r="I26012" s="66" t="s">
        <v>4028</v>
      </c>
      <c r="M26012" s="66">
        <v>2009</v>
      </c>
      <c r="N26012" s="66" t="s">
        <v>11258</v>
      </c>
      <c r="O26012" s="66" t="s">
        <v>2486</v>
      </c>
      <c r="P26012" s="66" t="s">
        <v>2487</v>
      </c>
      <c r="Q26012" s="66" t="s">
        <v>2486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7"/>
      <c r="B26013" s="66" t="s">
        <v>2492</v>
      </c>
      <c r="C26013" s="66" t="s">
        <v>2491</v>
      </c>
      <c r="D26013" s="66" t="s">
        <v>11257</v>
      </c>
      <c r="E26013" s="66" t="s">
        <v>11256</v>
      </c>
      <c r="F26013" s="66">
        <v>5</v>
      </c>
      <c r="G26013" s="66">
        <v>40.76</v>
      </c>
      <c r="H26013" s="66">
        <v>-74.935000000000002</v>
      </c>
      <c r="I26013" s="66" t="s">
        <v>2341</v>
      </c>
      <c r="M26013" s="66">
        <v>2016</v>
      </c>
      <c r="N26013" s="66" t="s">
        <v>5212</v>
      </c>
      <c r="O26013" s="66" t="s">
        <v>2486</v>
      </c>
      <c r="P26013" s="66" t="s">
        <v>2487</v>
      </c>
      <c r="Q26013" s="66" t="s">
        <v>2486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7"/>
      <c r="B26014" s="66" t="s">
        <v>2492</v>
      </c>
      <c r="C26014" s="66" t="s">
        <v>2491</v>
      </c>
      <c r="D26014" s="66" t="s">
        <v>11255</v>
      </c>
      <c r="E26014" s="66" t="s">
        <v>11254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253</v>
      </c>
      <c r="O26014" s="66" t="s">
        <v>2486</v>
      </c>
      <c r="P26014" s="66" t="s">
        <v>2487</v>
      </c>
      <c r="Q26014" s="66" t="s">
        <v>2486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7"/>
      <c r="B26015" s="66" t="s">
        <v>2492</v>
      </c>
      <c r="C26015" s="66" t="s">
        <v>2491</v>
      </c>
      <c r="D26015" s="66" t="s">
        <v>11252</v>
      </c>
      <c r="E26015" s="66" t="s">
        <v>11251</v>
      </c>
      <c r="F26015" s="66">
        <v>10</v>
      </c>
      <c r="G26015" s="66">
        <v>39.380600000000001</v>
      </c>
      <c r="H26015" s="66">
        <v>-75.188299999999998</v>
      </c>
      <c r="I26015" s="66" t="s">
        <v>2341</v>
      </c>
      <c r="M26015" s="66">
        <v>2012</v>
      </c>
      <c r="N26015" s="66" t="s">
        <v>11250</v>
      </c>
      <c r="O26015" s="66" t="s">
        <v>2486</v>
      </c>
      <c r="P26015" s="66" t="s">
        <v>2487</v>
      </c>
      <c r="Q26015" s="66" t="s">
        <v>2486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7"/>
      <c r="B26016" s="66" t="s">
        <v>2492</v>
      </c>
      <c r="C26016" s="66" t="s">
        <v>2491</v>
      </c>
      <c r="D26016" s="66" t="s">
        <v>11249</v>
      </c>
      <c r="E26016" s="66" t="s">
        <v>11248</v>
      </c>
      <c r="F26016" s="66">
        <v>2.5</v>
      </c>
      <c r="G26016" s="66">
        <v>40.750799999999998</v>
      </c>
      <c r="H26016" s="66">
        <v>-74.11</v>
      </c>
      <c r="I26016" s="66" t="s">
        <v>2341</v>
      </c>
      <c r="M26016" s="66">
        <v>2012</v>
      </c>
      <c r="N26016" s="66" t="s">
        <v>2617</v>
      </c>
      <c r="O26016" s="66" t="s">
        <v>2486</v>
      </c>
      <c r="P26016" s="66" t="s">
        <v>2487</v>
      </c>
      <c r="Q26016" s="66" t="s">
        <v>2486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7"/>
      <c r="B26017" s="66" t="s">
        <v>2492</v>
      </c>
      <c r="C26017" s="66" t="s">
        <v>2491</v>
      </c>
      <c r="D26017" s="66" t="s">
        <v>11247</v>
      </c>
      <c r="E26017" s="66" t="s">
        <v>11246</v>
      </c>
      <c r="F26017" s="66">
        <v>1.5</v>
      </c>
      <c r="G26017" s="66">
        <v>40.954999999999998</v>
      </c>
      <c r="H26017" s="66">
        <v>-91.394400000000005</v>
      </c>
      <c r="I26017" s="66" t="s">
        <v>1470</v>
      </c>
      <c r="M26017" s="66">
        <v>2011</v>
      </c>
      <c r="N26017" s="66" t="s">
        <v>11245</v>
      </c>
      <c r="O26017" s="66" t="s">
        <v>2486</v>
      </c>
      <c r="P26017" s="66" t="s">
        <v>2487</v>
      </c>
      <c r="Q26017" s="66" t="s">
        <v>2486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7"/>
      <c r="B26018" s="66" t="s">
        <v>2492</v>
      </c>
      <c r="C26018" s="66" t="s">
        <v>2491</v>
      </c>
      <c r="D26018" s="66" t="s">
        <v>11243</v>
      </c>
      <c r="E26018" s="66" t="s">
        <v>11244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243</v>
      </c>
      <c r="O26018" s="66" t="s">
        <v>2486</v>
      </c>
      <c r="P26018" s="66" t="s">
        <v>2487</v>
      </c>
      <c r="Q26018" s="66" t="s">
        <v>2486</v>
      </c>
      <c r="S26018" s="66">
        <v>2017</v>
      </c>
      <c r="Y26018" s="66">
        <v>662.27410376275202</v>
      </c>
    </row>
    <row r="26019" spans="1:25" hidden="1">
      <c r="A26019" s="127"/>
      <c r="B26019" s="66" t="s">
        <v>2492</v>
      </c>
      <c r="C26019" s="66" t="s">
        <v>2491</v>
      </c>
      <c r="D26019" s="66" t="s">
        <v>11242</v>
      </c>
      <c r="E26019" s="66" t="s">
        <v>11241</v>
      </c>
      <c r="F26019" s="66">
        <v>4.2</v>
      </c>
      <c r="G26019" s="66">
        <v>41.6798</v>
      </c>
      <c r="H26019" s="66">
        <v>-70.4953</v>
      </c>
      <c r="I26019" s="66" t="s">
        <v>2341</v>
      </c>
      <c r="M26019" s="66">
        <v>2016.99999999999</v>
      </c>
      <c r="N26019" s="66" t="s">
        <v>11240</v>
      </c>
      <c r="O26019" s="66" t="s">
        <v>2486</v>
      </c>
      <c r="P26019" s="66" t="s">
        <v>2487</v>
      </c>
      <c r="Q26019" s="66" t="s">
        <v>2486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7"/>
      <c r="B26020" s="66" t="s">
        <v>2492</v>
      </c>
      <c r="C26020" s="66" t="s">
        <v>2491</v>
      </c>
      <c r="D26020" s="66" t="s">
        <v>11238</v>
      </c>
      <c r="E26020" s="66" t="s">
        <v>11239</v>
      </c>
      <c r="F26020" s="66">
        <v>3.1</v>
      </c>
      <c r="G26020" s="66">
        <v>41.801499999999997</v>
      </c>
      <c r="H26020" s="66">
        <v>-71.144800000000004</v>
      </c>
      <c r="I26020" s="66" t="s">
        <v>2341</v>
      </c>
      <c r="M26020" s="66">
        <v>2016.99999999999</v>
      </c>
      <c r="N26020" s="66" t="s">
        <v>11238</v>
      </c>
      <c r="O26020" s="66" t="s">
        <v>2486</v>
      </c>
      <c r="P26020" s="66" t="s">
        <v>2487</v>
      </c>
      <c r="Q26020" s="66" t="s">
        <v>2486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7"/>
      <c r="B26021" s="66" t="s">
        <v>2492</v>
      </c>
      <c r="C26021" s="66" t="s">
        <v>2491</v>
      </c>
      <c r="D26021" s="66" t="s">
        <v>11237</v>
      </c>
      <c r="E26021" s="66" t="s">
        <v>11236</v>
      </c>
      <c r="F26021" s="66">
        <v>2</v>
      </c>
      <c r="G26021" s="66">
        <v>42.056100000000001</v>
      </c>
      <c r="H26021" s="66">
        <v>-71.141300000000001</v>
      </c>
      <c r="I26021" s="66" t="s">
        <v>2341</v>
      </c>
      <c r="M26021" s="66">
        <v>2017</v>
      </c>
      <c r="N26021" s="66" t="s">
        <v>11235</v>
      </c>
      <c r="O26021" s="66" t="s">
        <v>2486</v>
      </c>
      <c r="P26021" s="66" t="s">
        <v>2487</v>
      </c>
      <c r="Q26021" s="66" t="s">
        <v>2486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7"/>
      <c r="B26022" s="66" t="s">
        <v>2492</v>
      </c>
      <c r="C26022" s="66" t="s">
        <v>2491</v>
      </c>
      <c r="D26022" s="66" t="s">
        <v>11234</v>
      </c>
      <c r="E26022" s="66" t="s">
        <v>11233</v>
      </c>
      <c r="F26022" s="66">
        <v>4.2</v>
      </c>
      <c r="G26022" s="66">
        <v>42.817</v>
      </c>
      <c r="H26022" s="66">
        <v>-71.116799999999998</v>
      </c>
      <c r="I26022" s="66" t="s">
        <v>2341</v>
      </c>
      <c r="M26022" s="66">
        <v>2016.99999999999</v>
      </c>
      <c r="N26022" s="66" t="s">
        <v>11232</v>
      </c>
      <c r="O26022" s="66" t="s">
        <v>2486</v>
      </c>
      <c r="P26022" s="66" t="s">
        <v>2487</v>
      </c>
      <c r="Q26022" s="66" t="s">
        <v>2486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7"/>
      <c r="B26023" s="66" t="s">
        <v>2492</v>
      </c>
      <c r="C26023" s="66" t="s">
        <v>2491</v>
      </c>
      <c r="D26023" s="66" t="s">
        <v>11230</v>
      </c>
      <c r="E26023" s="66" t="s">
        <v>11231</v>
      </c>
      <c r="F26023" s="66">
        <v>2</v>
      </c>
      <c r="G26023" s="66">
        <v>42.243299999999998</v>
      </c>
      <c r="H26023" s="66">
        <v>-71.672300000000007</v>
      </c>
      <c r="I26023" s="66" t="s">
        <v>2341</v>
      </c>
      <c r="M26023" s="66">
        <v>2017</v>
      </c>
      <c r="N26023" s="66" t="s">
        <v>11230</v>
      </c>
      <c r="O26023" s="66" t="s">
        <v>2486</v>
      </c>
      <c r="P26023" s="66" t="s">
        <v>2487</v>
      </c>
      <c r="Q26023" s="66" t="s">
        <v>2486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7"/>
      <c r="B26024" s="66" t="s">
        <v>2492</v>
      </c>
      <c r="C26024" s="66" t="s">
        <v>2491</v>
      </c>
      <c r="D26024" s="66" t="s">
        <v>11228</v>
      </c>
      <c r="E26024" s="66" t="s">
        <v>11229</v>
      </c>
      <c r="F26024" s="66">
        <v>1</v>
      </c>
      <c r="G26024" s="66">
        <v>42.2376</v>
      </c>
      <c r="H26024" s="66">
        <v>-71.686099999999996</v>
      </c>
      <c r="I26024" s="66" t="s">
        <v>2341</v>
      </c>
      <c r="M26024" s="66">
        <v>2017</v>
      </c>
      <c r="N26024" s="66" t="s">
        <v>11228</v>
      </c>
      <c r="O26024" s="66" t="s">
        <v>2486</v>
      </c>
      <c r="P26024" s="66" t="s">
        <v>2487</v>
      </c>
      <c r="Q26024" s="66" t="s">
        <v>2486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7"/>
      <c r="B26025" s="66" t="s">
        <v>2492</v>
      </c>
      <c r="C26025" s="66" t="s">
        <v>2491</v>
      </c>
      <c r="D26025" s="66" t="s">
        <v>11226</v>
      </c>
      <c r="E26025" s="66" t="s">
        <v>11227</v>
      </c>
      <c r="F26025" s="66">
        <v>1.3</v>
      </c>
      <c r="G26025" s="66">
        <v>42.413899999999998</v>
      </c>
      <c r="H26025" s="66">
        <v>-71.513599999999997</v>
      </c>
      <c r="I26025" s="66" t="s">
        <v>2341</v>
      </c>
      <c r="M26025" s="66">
        <v>2018</v>
      </c>
      <c r="N26025" s="66" t="s">
        <v>11226</v>
      </c>
      <c r="O26025" s="66" t="s">
        <v>2486</v>
      </c>
      <c r="P26025" s="66" t="s">
        <v>2487</v>
      </c>
      <c r="Q26025" s="66" t="s">
        <v>2486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7"/>
      <c r="B26026" s="66" t="s">
        <v>2492</v>
      </c>
      <c r="C26026" s="66" t="s">
        <v>2491</v>
      </c>
      <c r="D26026" s="66" t="s">
        <v>11225</v>
      </c>
      <c r="E26026" s="66" t="s">
        <v>11224</v>
      </c>
      <c r="F26026" s="66">
        <v>2</v>
      </c>
      <c r="G26026" s="66">
        <v>32.1676</v>
      </c>
      <c r="H26026" s="66">
        <v>-101.47920000000001</v>
      </c>
      <c r="I26026" s="66" t="s">
        <v>2584</v>
      </c>
      <c r="M26026" s="66">
        <v>2017</v>
      </c>
      <c r="N26026" s="66" t="s">
        <v>4115</v>
      </c>
      <c r="O26026" s="66" t="s">
        <v>2486</v>
      </c>
      <c r="P26026" s="66" t="s">
        <v>2487</v>
      </c>
      <c r="Q26026" s="66" t="s">
        <v>2486</v>
      </c>
      <c r="S26026" s="66">
        <v>2017</v>
      </c>
      <c r="X26026" s="66">
        <v>0</v>
      </c>
    </row>
    <row r="26027" spans="1:25" hidden="1">
      <c r="A26027" s="127"/>
      <c r="B26027" s="66" t="s">
        <v>2492</v>
      </c>
      <c r="C26027" s="66" t="s">
        <v>2491</v>
      </c>
      <c r="D26027" s="66" t="s">
        <v>11223</v>
      </c>
      <c r="E26027" s="66" t="s">
        <v>11222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221</v>
      </c>
      <c r="O26027" s="66" t="s">
        <v>2486</v>
      </c>
      <c r="P26027" s="66" t="s">
        <v>2487</v>
      </c>
      <c r="Q26027" s="66" t="s">
        <v>2486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7"/>
      <c r="B26028" s="66" t="s">
        <v>2492</v>
      </c>
      <c r="C26028" s="66" t="s">
        <v>2491</v>
      </c>
      <c r="D26028" s="66" t="s">
        <v>11220</v>
      </c>
      <c r="E26028" s="66" t="s">
        <v>11219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218</v>
      </c>
      <c r="O26028" s="66" t="s">
        <v>2486</v>
      </c>
      <c r="P26028" s="66" t="s">
        <v>2487</v>
      </c>
      <c r="Q26028" s="66" t="s">
        <v>2486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7"/>
      <c r="B26029" s="66" t="s">
        <v>2492</v>
      </c>
      <c r="C26029" s="66" t="s">
        <v>2491</v>
      </c>
      <c r="D26029" s="66" t="s">
        <v>11217</v>
      </c>
      <c r="E26029" s="66" t="s">
        <v>11216</v>
      </c>
      <c r="F26029" s="66">
        <v>1.2</v>
      </c>
      <c r="G26029" s="66">
        <v>41.767000000000003</v>
      </c>
      <c r="H26029" s="66">
        <v>-70.521199999999993</v>
      </c>
      <c r="I26029" s="66" t="s">
        <v>2341</v>
      </c>
      <c r="M26029" s="66">
        <v>2017</v>
      </c>
      <c r="N26029" s="66" t="s">
        <v>11215</v>
      </c>
      <c r="O26029" s="66" t="s">
        <v>2486</v>
      </c>
      <c r="P26029" s="66" t="s">
        <v>2487</v>
      </c>
      <c r="Q26029" s="66" t="s">
        <v>2486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7"/>
      <c r="B26030" s="66" t="s">
        <v>2492</v>
      </c>
      <c r="C26030" s="66" t="s">
        <v>2491</v>
      </c>
      <c r="D26030" s="66" t="s">
        <v>11214</v>
      </c>
      <c r="E26030" s="66" t="s">
        <v>11213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210</v>
      </c>
      <c r="O26030" s="66" t="s">
        <v>2486</v>
      </c>
      <c r="P26030" s="66" t="s">
        <v>2487</v>
      </c>
      <c r="Q26030" s="66" t="s">
        <v>2486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7"/>
      <c r="B26031" s="66" t="s">
        <v>2492</v>
      </c>
      <c r="C26031" s="66" t="s">
        <v>2491</v>
      </c>
      <c r="D26031" s="66" t="s">
        <v>11212</v>
      </c>
      <c r="E26031" s="66" t="s">
        <v>11211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210</v>
      </c>
      <c r="O26031" s="66" t="s">
        <v>2486</v>
      </c>
      <c r="P26031" s="66" t="s">
        <v>2487</v>
      </c>
      <c r="Q26031" s="66" t="s">
        <v>2486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7"/>
      <c r="B26032" s="66" t="s">
        <v>2492</v>
      </c>
      <c r="C26032" s="66" t="s">
        <v>2491</v>
      </c>
      <c r="D26032" s="66" t="s">
        <v>11209</v>
      </c>
      <c r="E26032" s="66" t="s">
        <v>11208</v>
      </c>
      <c r="F26032" s="66">
        <v>21</v>
      </c>
      <c r="G26032" s="66">
        <v>33.591700000000003</v>
      </c>
      <c r="H26032" s="66">
        <v>-114.7444</v>
      </c>
      <c r="I26032" s="66" t="s">
        <v>2341</v>
      </c>
      <c r="M26032" s="66">
        <v>2010</v>
      </c>
      <c r="N26032" s="66" t="s">
        <v>11207</v>
      </c>
      <c r="O26032" s="66" t="s">
        <v>2486</v>
      </c>
      <c r="P26032" s="66" t="s">
        <v>2487</v>
      </c>
      <c r="Q26032" s="66" t="s">
        <v>2486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7"/>
      <c r="B26033" s="66" t="s">
        <v>2492</v>
      </c>
      <c r="C26033" s="66" t="s">
        <v>2491</v>
      </c>
      <c r="D26033" s="66" t="s">
        <v>11205</v>
      </c>
      <c r="E26033" s="66" t="s">
        <v>11206</v>
      </c>
      <c r="F26033" s="66">
        <v>26</v>
      </c>
      <c r="G26033" s="66">
        <v>33.298900000000003</v>
      </c>
      <c r="H26033" s="66">
        <v>-116.35080000000001</v>
      </c>
      <c r="I26033" s="66" t="s">
        <v>2341</v>
      </c>
      <c r="M26033" s="66">
        <v>2013</v>
      </c>
      <c r="N26033" s="66" t="s">
        <v>11205</v>
      </c>
      <c r="O26033" s="66" t="s">
        <v>2486</v>
      </c>
      <c r="P26033" s="66" t="s">
        <v>2487</v>
      </c>
      <c r="Q26033" s="66" t="s">
        <v>2486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7"/>
      <c r="B26034" s="66" t="s">
        <v>2492</v>
      </c>
      <c r="C26034" s="66" t="s">
        <v>2491</v>
      </c>
      <c r="D26034" s="66" t="s">
        <v>11204</v>
      </c>
      <c r="E26034" s="66" t="s">
        <v>11203</v>
      </c>
      <c r="F26034" s="66">
        <v>1.9</v>
      </c>
      <c r="G26034" s="66">
        <v>36.087400000000002</v>
      </c>
      <c r="H26034" s="66">
        <v>-115.1754</v>
      </c>
      <c r="I26034" s="66" t="s">
        <v>2341</v>
      </c>
      <c r="M26034" s="66">
        <v>2016</v>
      </c>
      <c r="N26034" s="66" t="s">
        <v>11202</v>
      </c>
      <c r="O26034" s="66" t="s">
        <v>2486</v>
      </c>
      <c r="P26034" s="66" t="s">
        <v>2487</v>
      </c>
      <c r="Q26034" s="66" t="s">
        <v>2486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7"/>
      <c r="B26035" s="66" t="s">
        <v>2492</v>
      </c>
      <c r="C26035" s="66" t="s">
        <v>2491</v>
      </c>
      <c r="D26035" s="66" t="s">
        <v>11200</v>
      </c>
      <c r="E26035" s="66" t="s">
        <v>11201</v>
      </c>
      <c r="F26035" s="66">
        <v>5</v>
      </c>
      <c r="G26035" s="66">
        <v>36.0886</v>
      </c>
      <c r="H26035" s="66">
        <v>-115.1778</v>
      </c>
      <c r="I26035" s="66" t="s">
        <v>2341</v>
      </c>
      <c r="M26035" s="66">
        <v>2015</v>
      </c>
      <c r="N26035" s="66" t="s">
        <v>11200</v>
      </c>
      <c r="O26035" s="66" t="s">
        <v>2486</v>
      </c>
      <c r="P26035" s="66" t="s">
        <v>2487</v>
      </c>
      <c r="Q26035" s="66" t="s">
        <v>2486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7"/>
      <c r="B26036" s="66" t="s">
        <v>2492</v>
      </c>
      <c r="C26036" s="66" t="s">
        <v>2491</v>
      </c>
      <c r="D26036" s="66" t="s">
        <v>11198</v>
      </c>
      <c r="E26036" s="66" t="s">
        <v>11199</v>
      </c>
      <c r="F26036" s="66">
        <v>1.5</v>
      </c>
      <c r="G26036" s="66">
        <v>44.557699999999997</v>
      </c>
      <c r="H26036" s="66">
        <v>-69.671400000000006</v>
      </c>
      <c r="I26036" s="66" t="s">
        <v>2341</v>
      </c>
      <c r="M26036" s="66">
        <v>2017</v>
      </c>
      <c r="N26036" s="66" t="s">
        <v>11198</v>
      </c>
      <c r="O26036" s="66" t="s">
        <v>2486</v>
      </c>
      <c r="P26036" s="66" t="s">
        <v>2487</v>
      </c>
      <c r="Q26036" s="66" t="s">
        <v>2486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7"/>
      <c r="B26037" s="66" t="s">
        <v>2492</v>
      </c>
      <c r="C26037" s="66" t="s">
        <v>2491</v>
      </c>
      <c r="D26037" s="66" t="s">
        <v>11197</v>
      </c>
      <c r="E26037" s="66" t="s">
        <v>11196</v>
      </c>
      <c r="F26037" s="66">
        <v>20</v>
      </c>
      <c r="G26037" s="66">
        <v>34.648899999999998</v>
      </c>
      <c r="H26037" s="66">
        <v>-118.0767</v>
      </c>
      <c r="I26037" s="66" t="s">
        <v>2341</v>
      </c>
      <c r="M26037" s="66">
        <v>2016</v>
      </c>
      <c r="N26037" s="66" t="s">
        <v>11195</v>
      </c>
      <c r="O26037" s="66" t="s">
        <v>2486</v>
      </c>
      <c r="P26037" s="66" t="s">
        <v>2487</v>
      </c>
      <c r="Q26037" s="66" t="s">
        <v>2486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7"/>
      <c r="B26038" s="66" t="s">
        <v>2492</v>
      </c>
      <c r="C26038" s="66" t="s">
        <v>2491</v>
      </c>
      <c r="D26038" s="66" t="s">
        <v>11194</v>
      </c>
      <c r="E26038" s="66" t="s">
        <v>11193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92</v>
      </c>
      <c r="O26038" s="66" t="s">
        <v>2486</v>
      </c>
      <c r="P26038" s="66" t="s">
        <v>2487</v>
      </c>
      <c r="Q26038" s="66" t="s">
        <v>2486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7"/>
      <c r="B26039" s="66" t="s">
        <v>2492</v>
      </c>
      <c r="C26039" s="66" t="s">
        <v>2491</v>
      </c>
      <c r="D26039" s="66" t="s">
        <v>11191</v>
      </c>
      <c r="E26039" s="66" t="s">
        <v>11190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177</v>
      </c>
      <c r="O26039" s="66" t="s">
        <v>2486</v>
      </c>
      <c r="P26039" s="66" t="s">
        <v>2487</v>
      </c>
      <c r="Q26039" s="66" t="s">
        <v>2486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7"/>
      <c r="B26040" s="66" t="s">
        <v>2492</v>
      </c>
      <c r="C26040" s="66" t="s">
        <v>2491</v>
      </c>
      <c r="D26040" s="66" t="s">
        <v>11189</v>
      </c>
      <c r="E26040" s="66" t="s">
        <v>11188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177</v>
      </c>
      <c r="O26040" s="66" t="s">
        <v>2486</v>
      </c>
      <c r="P26040" s="66" t="s">
        <v>2487</v>
      </c>
      <c r="Q26040" s="66" t="s">
        <v>2486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7"/>
      <c r="B26041" s="66" t="s">
        <v>2492</v>
      </c>
      <c r="C26041" s="66" t="s">
        <v>2491</v>
      </c>
      <c r="D26041" s="66" t="s">
        <v>11187</v>
      </c>
      <c r="E26041" s="66" t="s">
        <v>11186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177</v>
      </c>
      <c r="O26041" s="66" t="s">
        <v>2486</v>
      </c>
      <c r="P26041" s="66" t="s">
        <v>2487</v>
      </c>
      <c r="Q26041" s="66" t="s">
        <v>2486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7"/>
      <c r="B26042" s="66" t="s">
        <v>2492</v>
      </c>
      <c r="C26042" s="66" t="s">
        <v>2491</v>
      </c>
      <c r="D26042" s="66" t="s">
        <v>11185</v>
      </c>
      <c r="E26042" s="66" t="s">
        <v>11184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177</v>
      </c>
      <c r="O26042" s="66" t="s">
        <v>2486</v>
      </c>
      <c r="P26042" s="66" t="s">
        <v>2487</v>
      </c>
      <c r="Q26042" s="66" t="s">
        <v>2486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7"/>
      <c r="B26043" s="66" t="s">
        <v>2492</v>
      </c>
      <c r="C26043" s="66" t="s">
        <v>2491</v>
      </c>
      <c r="D26043" s="66" t="s">
        <v>11183</v>
      </c>
      <c r="E26043" s="66" t="s">
        <v>11182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177</v>
      </c>
      <c r="O26043" s="66" t="s">
        <v>2486</v>
      </c>
      <c r="P26043" s="66" t="s">
        <v>2487</v>
      </c>
      <c r="Q26043" s="66" t="s">
        <v>2486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7"/>
      <c r="B26044" s="66" t="s">
        <v>2492</v>
      </c>
      <c r="C26044" s="66" t="s">
        <v>2491</v>
      </c>
      <c r="D26044" s="66" t="s">
        <v>11181</v>
      </c>
      <c r="E26044" s="66" t="s">
        <v>11180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177</v>
      </c>
      <c r="O26044" s="66" t="s">
        <v>2486</v>
      </c>
      <c r="P26044" s="66" t="s">
        <v>2487</v>
      </c>
      <c r="Q26044" s="66" t="s">
        <v>2486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7"/>
      <c r="B26045" s="66" t="s">
        <v>2492</v>
      </c>
      <c r="C26045" s="66" t="s">
        <v>2491</v>
      </c>
      <c r="D26045" s="66" t="s">
        <v>11179</v>
      </c>
      <c r="E26045" s="66" t="s">
        <v>11178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177</v>
      </c>
      <c r="O26045" s="66" t="s">
        <v>2486</v>
      </c>
      <c r="P26045" s="66" t="s">
        <v>2487</v>
      </c>
      <c r="Q26045" s="66" t="s">
        <v>2486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7"/>
      <c r="B26046" s="66" t="s">
        <v>2492</v>
      </c>
      <c r="C26046" s="66" t="s">
        <v>2491</v>
      </c>
      <c r="D26046" s="66" t="s">
        <v>11176</v>
      </c>
      <c r="E26046" s="66" t="s">
        <v>11175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99</v>
      </c>
      <c r="O26046" s="66" t="s">
        <v>2486</v>
      </c>
      <c r="P26046" s="66" t="s">
        <v>2487</v>
      </c>
      <c r="Q26046" s="66" t="s">
        <v>2486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7"/>
      <c r="B26047" s="66" t="s">
        <v>2492</v>
      </c>
      <c r="C26047" s="66" t="s">
        <v>2491</v>
      </c>
      <c r="D26047" s="66" t="s">
        <v>11174</v>
      </c>
      <c r="E26047" s="66" t="s">
        <v>11173</v>
      </c>
      <c r="F26047" s="66">
        <v>82.5</v>
      </c>
      <c r="G26047" s="66">
        <v>30.9315</v>
      </c>
      <c r="H26047" s="66">
        <v>-102.20140000000001</v>
      </c>
      <c r="I26047" s="66" t="s">
        <v>1470</v>
      </c>
      <c r="M26047" s="66">
        <v>2001</v>
      </c>
      <c r="N26047" s="66" t="s">
        <v>11172</v>
      </c>
      <c r="O26047" s="66" t="s">
        <v>2486</v>
      </c>
      <c r="P26047" s="66" t="s">
        <v>2487</v>
      </c>
      <c r="Q26047" s="66" t="s">
        <v>2486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7"/>
      <c r="B26048" s="66" t="s">
        <v>2492</v>
      </c>
      <c r="C26048" s="66" t="s">
        <v>2491</v>
      </c>
      <c r="D26048" s="66" t="s">
        <v>11171</v>
      </c>
      <c r="E26048" s="66" t="s">
        <v>11170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169</v>
      </c>
      <c r="O26048" s="66" t="s">
        <v>2486</v>
      </c>
      <c r="P26048" s="66" t="s">
        <v>2487</v>
      </c>
      <c r="Q26048" s="66" t="s">
        <v>2486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7"/>
      <c r="B26049" s="66" t="s">
        <v>2492</v>
      </c>
      <c r="C26049" s="66" t="s">
        <v>2491</v>
      </c>
      <c r="D26049" s="66" t="s">
        <v>11168</v>
      </c>
      <c r="E26049" s="66" t="s">
        <v>11167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166</v>
      </c>
      <c r="O26049" s="66" t="s">
        <v>2486</v>
      </c>
      <c r="P26049" s="66" t="s">
        <v>2487</v>
      </c>
      <c r="Q26049" s="66" t="s">
        <v>2486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7"/>
      <c r="B26050" s="66" t="s">
        <v>2492</v>
      </c>
      <c r="C26050" s="66" t="s">
        <v>2491</v>
      </c>
      <c r="D26050" s="66" t="s">
        <v>11165</v>
      </c>
      <c r="E26050" s="66" t="s">
        <v>11164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163</v>
      </c>
      <c r="O26050" s="66" t="s">
        <v>2486</v>
      </c>
      <c r="P26050" s="66" t="s">
        <v>2487</v>
      </c>
      <c r="Q26050" s="66" t="s">
        <v>2486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7"/>
      <c r="B26051" s="66" t="s">
        <v>2492</v>
      </c>
      <c r="C26051" s="66" t="s">
        <v>2491</v>
      </c>
      <c r="D26051" s="66" t="s">
        <v>11161</v>
      </c>
      <c r="E26051" s="66" t="s">
        <v>11162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161</v>
      </c>
      <c r="O26051" s="66" t="s">
        <v>2486</v>
      </c>
      <c r="P26051" s="66" t="s">
        <v>2487</v>
      </c>
      <c r="Q26051" s="66" t="s">
        <v>2486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7"/>
      <c r="B26052" s="66" t="s">
        <v>2492</v>
      </c>
      <c r="C26052" s="66" t="s">
        <v>2491</v>
      </c>
      <c r="D26052" s="66" t="s">
        <v>11160</v>
      </c>
      <c r="E26052" s="66" t="s">
        <v>11159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158</v>
      </c>
      <c r="O26052" s="66" t="s">
        <v>2486</v>
      </c>
      <c r="P26052" s="66" t="s">
        <v>2487</v>
      </c>
      <c r="Q26052" s="66" t="s">
        <v>2486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7"/>
      <c r="B26053" s="66" t="s">
        <v>2492</v>
      </c>
      <c r="C26053" s="66" t="s">
        <v>2491</v>
      </c>
      <c r="D26053" s="66" t="s">
        <v>11157</v>
      </c>
      <c r="E26053" s="66" t="s">
        <v>11156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155</v>
      </c>
      <c r="O26053" s="66" t="s">
        <v>2486</v>
      </c>
      <c r="P26053" s="66" t="s">
        <v>2487</v>
      </c>
      <c r="Q26053" s="66" t="s">
        <v>2486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7"/>
      <c r="B26054" s="66" t="s">
        <v>2492</v>
      </c>
      <c r="C26054" s="66" t="s">
        <v>2491</v>
      </c>
      <c r="D26054" s="66" t="s">
        <v>11154</v>
      </c>
      <c r="E26054" s="66" t="s">
        <v>11153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900</v>
      </c>
      <c r="M26054" s="66">
        <v>2012</v>
      </c>
      <c r="N26054" s="66" t="s">
        <v>3867</v>
      </c>
      <c r="O26054" s="66" t="s">
        <v>2486</v>
      </c>
      <c r="P26054" s="66" t="s">
        <v>2487</v>
      </c>
      <c r="Q26054" s="66" t="s">
        <v>2486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7"/>
      <c r="B26055" s="66" t="s">
        <v>2492</v>
      </c>
      <c r="C26055" s="66" t="s">
        <v>2491</v>
      </c>
      <c r="D26055" s="66" t="s">
        <v>11152</v>
      </c>
      <c r="E26055" s="66" t="s">
        <v>11151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573</v>
      </c>
      <c r="O26055" s="66" t="s">
        <v>2486</v>
      </c>
      <c r="P26055" s="66" t="s">
        <v>2487</v>
      </c>
      <c r="Q26055" s="66" t="s">
        <v>2486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7"/>
      <c r="B26056" s="66" t="s">
        <v>2492</v>
      </c>
      <c r="C26056" s="66" t="s">
        <v>2491</v>
      </c>
      <c r="D26056" s="66" t="s">
        <v>11150</v>
      </c>
      <c r="E26056" s="66" t="s">
        <v>11149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148</v>
      </c>
      <c r="O26056" s="66" t="s">
        <v>2486</v>
      </c>
      <c r="P26056" s="66" t="s">
        <v>2487</v>
      </c>
      <c r="Q26056" s="66" t="s">
        <v>2486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7"/>
      <c r="B26057" s="66" t="s">
        <v>2492</v>
      </c>
      <c r="C26057" s="66" t="s">
        <v>2491</v>
      </c>
      <c r="D26057" s="66" t="s">
        <v>11147</v>
      </c>
      <c r="E26057" s="66" t="s">
        <v>11146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145</v>
      </c>
      <c r="O26057" s="66" t="s">
        <v>2486</v>
      </c>
      <c r="P26057" s="66" t="s">
        <v>2487</v>
      </c>
      <c r="Q26057" s="66" t="s">
        <v>2486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7"/>
      <c r="B26058" s="66" t="s">
        <v>2492</v>
      </c>
      <c r="C26058" s="66" t="s">
        <v>2491</v>
      </c>
      <c r="D26058" s="66" t="s">
        <v>11144</v>
      </c>
      <c r="E26058" s="66" t="s">
        <v>11143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82</v>
      </c>
      <c r="O26058" s="66" t="s">
        <v>2486</v>
      </c>
      <c r="P26058" s="66" t="s">
        <v>2487</v>
      </c>
      <c r="Q26058" s="66" t="s">
        <v>2486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7"/>
      <c r="B26059" s="66" t="s">
        <v>2492</v>
      </c>
      <c r="C26059" s="66" t="s">
        <v>2491</v>
      </c>
      <c r="D26059" s="66" t="s">
        <v>11142</v>
      </c>
      <c r="E26059" s="66" t="s">
        <v>11141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140</v>
      </c>
      <c r="O26059" s="66" t="s">
        <v>2486</v>
      </c>
      <c r="P26059" s="66" t="s">
        <v>2487</v>
      </c>
      <c r="Q26059" s="66" t="s">
        <v>2486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7"/>
      <c r="B26060" s="66" t="s">
        <v>2492</v>
      </c>
      <c r="C26060" s="66" t="s">
        <v>2491</v>
      </c>
      <c r="D26060" s="66" t="s">
        <v>11139</v>
      </c>
      <c r="E26060" s="66" t="s">
        <v>11138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137</v>
      </c>
      <c r="O26060" s="66" t="s">
        <v>2486</v>
      </c>
      <c r="P26060" s="66" t="s">
        <v>2487</v>
      </c>
      <c r="Q26060" s="66" t="s">
        <v>2486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7"/>
      <c r="B26061" s="66" t="s">
        <v>2492</v>
      </c>
      <c r="C26061" s="66" t="s">
        <v>2491</v>
      </c>
      <c r="D26061" s="66" t="s">
        <v>11136</v>
      </c>
      <c r="E26061" s="66" t="s">
        <v>11135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92</v>
      </c>
      <c r="O26061" s="66" t="s">
        <v>2486</v>
      </c>
      <c r="P26061" s="66" t="s">
        <v>2487</v>
      </c>
      <c r="Q26061" s="66" t="s">
        <v>2486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7"/>
      <c r="B26062" s="66" t="s">
        <v>2492</v>
      </c>
      <c r="C26062" s="66" t="s">
        <v>2491</v>
      </c>
      <c r="D26062" s="66" t="s">
        <v>11134</v>
      </c>
      <c r="E26062" s="66" t="s">
        <v>11133</v>
      </c>
      <c r="F26062" s="66">
        <v>2.8</v>
      </c>
      <c r="G26062" s="66">
        <v>41.355600000000003</v>
      </c>
      <c r="H26062" s="66">
        <v>-84.102500000000006</v>
      </c>
      <c r="I26062" s="66" t="s">
        <v>900</v>
      </c>
      <c r="J26062" s="66" t="s">
        <v>5</v>
      </c>
      <c r="M26062" s="66">
        <v>2014</v>
      </c>
      <c r="N26062" s="66" t="s">
        <v>5531</v>
      </c>
      <c r="O26062" s="66" t="s">
        <v>2486</v>
      </c>
      <c r="P26062" s="66" t="s">
        <v>2487</v>
      </c>
      <c r="Q26062" s="66" t="s">
        <v>2486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7"/>
      <c r="B26063" s="66" t="s">
        <v>2492</v>
      </c>
      <c r="C26063" s="66" t="s">
        <v>2491</v>
      </c>
      <c r="D26063" s="66" t="s">
        <v>11132</v>
      </c>
      <c r="E26063" s="66" t="s">
        <v>11131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92</v>
      </c>
      <c r="O26063" s="66" t="s">
        <v>2486</v>
      </c>
      <c r="P26063" s="66" t="s">
        <v>2487</v>
      </c>
      <c r="Q26063" s="66" t="s">
        <v>2486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7"/>
      <c r="B26064" s="66" t="s">
        <v>2492</v>
      </c>
      <c r="C26064" s="66" t="s">
        <v>2491</v>
      </c>
      <c r="D26064" s="66" t="s">
        <v>11130</v>
      </c>
      <c r="E26064" s="66" t="s">
        <v>11129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92</v>
      </c>
      <c r="O26064" s="66" t="s">
        <v>2486</v>
      </c>
      <c r="P26064" s="66" t="s">
        <v>2487</v>
      </c>
      <c r="Q26064" s="66" t="s">
        <v>2486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7"/>
      <c r="B26065" s="66" t="s">
        <v>2492</v>
      </c>
      <c r="C26065" s="66" t="s">
        <v>2491</v>
      </c>
      <c r="D26065" s="66" t="s">
        <v>11128</v>
      </c>
      <c r="E26065" s="66" t="s">
        <v>11127</v>
      </c>
      <c r="F26065" s="66">
        <v>8</v>
      </c>
      <c r="G26065" s="66">
        <v>41.388399999999997</v>
      </c>
      <c r="H26065" s="66">
        <v>-84.095799999999997</v>
      </c>
      <c r="I26065" s="66" t="s">
        <v>2341</v>
      </c>
      <c r="M26065" s="66">
        <v>2012</v>
      </c>
      <c r="N26065" s="66" t="s">
        <v>11126</v>
      </c>
      <c r="O26065" s="66" t="s">
        <v>2486</v>
      </c>
      <c r="P26065" s="66" t="s">
        <v>2487</v>
      </c>
      <c r="Q26065" s="66" t="s">
        <v>2486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7"/>
      <c r="B26066" s="66" t="s">
        <v>2492</v>
      </c>
      <c r="C26066" s="66" t="s">
        <v>2491</v>
      </c>
      <c r="D26066" s="66" t="s">
        <v>11125</v>
      </c>
      <c r="E26066" s="66" t="s">
        <v>11124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123</v>
      </c>
      <c r="O26066" s="66" t="s">
        <v>2486</v>
      </c>
      <c r="P26066" s="66" t="s">
        <v>2487</v>
      </c>
      <c r="Q26066" s="66" t="s">
        <v>2486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7"/>
      <c r="B26067" s="66" t="s">
        <v>2492</v>
      </c>
      <c r="C26067" s="66" t="s">
        <v>2491</v>
      </c>
      <c r="D26067" s="66" t="s">
        <v>11122</v>
      </c>
      <c r="E26067" s="66" t="s">
        <v>11121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846</v>
      </c>
      <c r="O26067" s="66" t="s">
        <v>2486</v>
      </c>
      <c r="P26067" s="66" t="s">
        <v>2487</v>
      </c>
      <c r="Q26067" s="66" t="s">
        <v>2486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7"/>
      <c r="B26068" s="66" t="s">
        <v>2492</v>
      </c>
      <c r="C26068" s="66" t="s">
        <v>2491</v>
      </c>
      <c r="D26068" s="66" t="s">
        <v>11120</v>
      </c>
      <c r="E26068" s="66" t="s">
        <v>11119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118</v>
      </c>
      <c r="O26068" s="66" t="s">
        <v>2486</v>
      </c>
      <c r="P26068" s="66" t="s">
        <v>2487</v>
      </c>
      <c r="Q26068" s="66" t="s">
        <v>2486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7"/>
      <c r="B26069" s="66" t="s">
        <v>2492</v>
      </c>
      <c r="C26069" s="66" t="s">
        <v>2491</v>
      </c>
      <c r="D26069" s="66" t="s">
        <v>11117</v>
      </c>
      <c r="E26069" s="66" t="s">
        <v>11116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115</v>
      </c>
      <c r="O26069" s="66" t="s">
        <v>2486</v>
      </c>
      <c r="P26069" s="66" t="s">
        <v>2487</v>
      </c>
      <c r="Q26069" s="66" t="s">
        <v>2486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7"/>
      <c r="B26070" s="66" t="s">
        <v>2492</v>
      </c>
      <c r="C26070" s="66" t="s">
        <v>2491</v>
      </c>
      <c r="D26070" s="66" t="s">
        <v>11114</v>
      </c>
      <c r="E26070" s="66" t="s">
        <v>11113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83</v>
      </c>
      <c r="O26070" s="66" t="s">
        <v>2486</v>
      </c>
      <c r="P26070" s="66" t="s">
        <v>2487</v>
      </c>
      <c r="Q26070" s="66" t="s">
        <v>2486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7"/>
      <c r="B26071" s="66" t="s">
        <v>2492</v>
      </c>
      <c r="C26071" s="66" t="s">
        <v>2491</v>
      </c>
      <c r="D26071" s="66" t="s">
        <v>11112</v>
      </c>
      <c r="E26071" s="66" t="s">
        <v>11111</v>
      </c>
      <c r="F26071" s="66">
        <v>5</v>
      </c>
      <c r="G26071" s="66">
        <v>36.047199999999997</v>
      </c>
      <c r="H26071" s="66">
        <v>-78.030799999999999</v>
      </c>
      <c r="I26071" s="66" t="s">
        <v>2341</v>
      </c>
      <c r="M26071" s="66">
        <v>2013</v>
      </c>
      <c r="N26071" s="66" t="s">
        <v>11110</v>
      </c>
      <c r="O26071" s="66" t="s">
        <v>2486</v>
      </c>
      <c r="P26071" s="66" t="s">
        <v>2487</v>
      </c>
      <c r="Q26071" s="66" t="s">
        <v>2486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7"/>
      <c r="B26072" s="66" t="s">
        <v>2492</v>
      </c>
      <c r="C26072" s="66" t="s">
        <v>2491</v>
      </c>
      <c r="D26072" s="66" t="s">
        <v>11109</v>
      </c>
      <c r="E26072" s="66" t="s">
        <v>11108</v>
      </c>
      <c r="F26072" s="66">
        <v>5</v>
      </c>
      <c r="G26072" s="66">
        <v>35.949399999999997</v>
      </c>
      <c r="H26072" s="66">
        <v>-78.092500000000001</v>
      </c>
      <c r="I26072" s="66" t="s">
        <v>2341</v>
      </c>
      <c r="M26072" s="66">
        <v>2014</v>
      </c>
      <c r="N26072" s="66" t="s">
        <v>11107</v>
      </c>
      <c r="O26072" s="66" t="s">
        <v>2486</v>
      </c>
      <c r="P26072" s="66" t="s">
        <v>2487</v>
      </c>
      <c r="Q26072" s="66" t="s">
        <v>2486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7"/>
      <c r="B26073" s="66" t="s">
        <v>2492</v>
      </c>
      <c r="C26073" s="66" t="s">
        <v>2491</v>
      </c>
      <c r="D26073" s="66" t="s">
        <v>11106</v>
      </c>
      <c r="E26073" s="66" t="s">
        <v>11105</v>
      </c>
      <c r="F26073" s="66">
        <v>5.2</v>
      </c>
      <c r="G26073" s="66">
        <v>35.849299999999999</v>
      </c>
      <c r="H26073" s="66">
        <v>-78.211500000000001</v>
      </c>
      <c r="I26073" s="66" t="s">
        <v>2341</v>
      </c>
      <c r="M26073" s="66">
        <v>2016</v>
      </c>
      <c r="N26073" s="66" t="s">
        <v>2528</v>
      </c>
      <c r="O26073" s="66" t="s">
        <v>2486</v>
      </c>
      <c r="P26073" s="66" t="s">
        <v>2487</v>
      </c>
      <c r="Q26073" s="66" t="s">
        <v>2486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7"/>
      <c r="B26074" s="66" t="s">
        <v>2492</v>
      </c>
      <c r="C26074" s="66" t="s">
        <v>2491</v>
      </c>
      <c r="D26074" s="66" t="s">
        <v>11104</v>
      </c>
      <c r="E26074" s="66" t="s">
        <v>11103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137</v>
      </c>
      <c r="O26074" s="66" t="s">
        <v>2486</v>
      </c>
      <c r="P26074" s="66" t="s">
        <v>2487</v>
      </c>
      <c r="Q26074" s="66" t="s">
        <v>2486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7"/>
      <c r="B26075" s="66" t="s">
        <v>2492</v>
      </c>
      <c r="C26075" s="66" t="s">
        <v>2491</v>
      </c>
      <c r="D26075" s="66" t="s">
        <v>11102</v>
      </c>
      <c r="E26075" s="66" t="s">
        <v>11101</v>
      </c>
      <c r="F26075" s="66">
        <v>2</v>
      </c>
      <c r="G26075" s="66">
        <v>36.034399999999998</v>
      </c>
      <c r="H26075" s="66">
        <v>-78.010599999999997</v>
      </c>
      <c r="I26075" s="66" t="s">
        <v>2341</v>
      </c>
      <c r="M26075" s="66">
        <v>2016</v>
      </c>
      <c r="N26075" s="66" t="s">
        <v>2522</v>
      </c>
      <c r="O26075" s="66" t="s">
        <v>2486</v>
      </c>
      <c r="P26075" s="66" t="s">
        <v>2487</v>
      </c>
      <c r="Q26075" s="66" t="s">
        <v>2486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7"/>
      <c r="B26076" s="66" t="s">
        <v>2492</v>
      </c>
      <c r="C26076" s="66" t="s">
        <v>2491</v>
      </c>
      <c r="D26076" s="66" t="s">
        <v>11099</v>
      </c>
      <c r="E26076" s="66" t="s">
        <v>11100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99</v>
      </c>
      <c r="O26076" s="66" t="s">
        <v>2486</v>
      </c>
      <c r="P26076" s="66" t="s">
        <v>2487</v>
      </c>
      <c r="Q26076" s="66" t="s">
        <v>2486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7"/>
      <c r="B26077" s="66" t="s">
        <v>2492</v>
      </c>
      <c r="C26077" s="66" t="s">
        <v>2491</v>
      </c>
      <c r="D26077" s="66" t="s">
        <v>11097</v>
      </c>
      <c r="E26077" s="66" t="s">
        <v>11098</v>
      </c>
      <c r="F26077" s="66">
        <v>2.9</v>
      </c>
      <c r="G26077" s="66">
        <v>36.624499999999998</v>
      </c>
      <c r="H26077" s="66">
        <v>-119.67310000000001</v>
      </c>
      <c r="I26077" s="66" t="s">
        <v>2341</v>
      </c>
      <c r="M26077" s="66">
        <v>2015</v>
      </c>
      <c r="N26077" s="66" t="s">
        <v>11097</v>
      </c>
      <c r="O26077" s="66" t="s">
        <v>2486</v>
      </c>
      <c r="P26077" s="66" t="s">
        <v>2487</v>
      </c>
      <c r="Q26077" s="66" t="s">
        <v>2486</v>
      </c>
      <c r="S26077" s="66">
        <v>2017</v>
      </c>
      <c r="Y26077" s="66">
        <v>1.2931902371105299</v>
      </c>
    </row>
    <row r="26078" spans="1:25" hidden="1">
      <c r="A26078" s="127"/>
      <c r="B26078" s="66" t="s">
        <v>2492</v>
      </c>
      <c r="C26078" s="66" t="s">
        <v>2491</v>
      </c>
      <c r="D26078" s="66" t="s">
        <v>11096</v>
      </c>
      <c r="E26078" s="66" t="s">
        <v>11095</v>
      </c>
      <c r="F26078" s="66">
        <v>106.5</v>
      </c>
      <c r="G26078" s="66">
        <v>48.51</v>
      </c>
      <c r="H26078" s="66">
        <v>-112.1097</v>
      </c>
      <c r="I26078" s="66" t="s">
        <v>1470</v>
      </c>
      <c r="M26078" s="66">
        <v>2008</v>
      </c>
      <c r="N26078" s="66" t="s">
        <v>11094</v>
      </c>
      <c r="O26078" s="66" t="s">
        <v>2486</v>
      </c>
      <c r="P26078" s="66" t="s">
        <v>2487</v>
      </c>
      <c r="Q26078" s="66" t="s">
        <v>2486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7"/>
      <c r="B26079" s="66" t="s">
        <v>2492</v>
      </c>
      <c r="C26079" s="66" t="s">
        <v>2491</v>
      </c>
      <c r="D26079" s="66" t="s">
        <v>11093</v>
      </c>
      <c r="E26079" s="66" t="s">
        <v>11092</v>
      </c>
      <c r="F26079" s="66">
        <v>103.5</v>
      </c>
      <c r="G26079" s="66">
        <v>48.533299999999997</v>
      </c>
      <c r="H26079" s="66">
        <v>-112.18470000000001</v>
      </c>
      <c r="I26079" s="66" t="s">
        <v>1470</v>
      </c>
      <c r="M26079" s="66">
        <v>2009</v>
      </c>
      <c r="N26079" s="66" t="s">
        <v>11091</v>
      </c>
      <c r="O26079" s="66" t="s">
        <v>2486</v>
      </c>
      <c r="P26079" s="66" t="s">
        <v>2487</v>
      </c>
      <c r="Q26079" s="66" t="s">
        <v>2486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7"/>
      <c r="B26080" s="66" t="s">
        <v>2492</v>
      </c>
      <c r="C26080" s="66" t="s">
        <v>2491</v>
      </c>
      <c r="D26080" s="66" t="s">
        <v>11090</v>
      </c>
      <c r="E26080" s="66" t="s">
        <v>11089</v>
      </c>
      <c r="F26080" s="66">
        <v>189</v>
      </c>
      <c r="G26080" s="66">
        <v>48.820300000000003</v>
      </c>
      <c r="H26080" s="66">
        <v>-112.1033</v>
      </c>
      <c r="I26080" s="66" t="s">
        <v>1470</v>
      </c>
      <c r="M26080" s="66">
        <v>2013</v>
      </c>
      <c r="N26080" s="66" t="s">
        <v>11088</v>
      </c>
      <c r="O26080" s="66" t="s">
        <v>2486</v>
      </c>
      <c r="P26080" s="66" t="s">
        <v>2487</v>
      </c>
      <c r="Q26080" s="66" t="s">
        <v>2486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7"/>
      <c r="B26081" s="66" t="s">
        <v>2492</v>
      </c>
      <c r="C26081" s="66" t="s">
        <v>2491</v>
      </c>
      <c r="D26081" s="66" t="s">
        <v>11087</v>
      </c>
      <c r="E26081" s="66" t="s">
        <v>11086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642</v>
      </c>
      <c r="O26081" s="66" t="s">
        <v>2486</v>
      </c>
      <c r="P26081" s="66" t="s">
        <v>2487</v>
      </c>
      <c r="Q26081" s="66" t="s">
        <v>2486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7"/>
      <c r="B26082" s="66" t="s">
        <v>2492</v>
      </c>
      <c r="C26082" s="66" t="s">
        <v>2491</v>
      </c>
      <c r="D26082" s="66" t="s">
        <v>11085</v>
      </c>
      <c r="E26082" s="66" t="s">
        <v>11084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955</v>
      </c>
      <c r="O26082" s="66" t="s">
        <v>2486</v>
      </c>
      <c r="P26082" s="66" t="s">
        <v>2487</v>
      </c>
      <c r="Q26082" s="66" t="s">
        <v>2486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7"/>
      <c r="B26083" s="66" t="s">
        <v>2492</v>
      </c>
      <c r="C26083" s="66" t="s">
        <v>2491</v>
      </c>
      <c r="D26083" s="66" t="s">
        <v>11083</v>
      </c>
      <c r="E26083" s="66" t="s">
        <v>11082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81</v>
      </c>
      <c r="O26083" s="66" t="s">
        <v>2486</v>
      </c>
      <c r="P26083" s="66" t="s">
        <v>2487</v>
      </c>
      <c r="Q26083" s="66" t="s">
        <v>2486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7"/>
      <c r="B26084" s="66" t="s">
        <v>2492</v>
      </c>
      <c r="C26084" s="66" t="s">
        <v>2491</v>
      </c>
      <c r="D26084" s="66" t="s">
        <v>11080</v>
      </c>
      <c r="E26084" s="66" t="s">
        <v>11079</v>
      </c>
      <c r="F26084" s="66">
        <v>1.5</v>
      </c>
      <c r="G26084" s="66">
        <v>34.551099999999998</v>
      </c>
      <c r="H26084" s="66">
        <v>-117.19110000000001</v>
      </c>
      <c r="I26084" s="66" t="s">
        <v>2341</v>
      </c>
      <c r="M26084" s="66">
        <v>2014</v>
      </c>
      <c r="N26084" s="66" t="s">
        <v>2748</v>
      </c>
      <c r="O26084" s="66" t="s">
        <v>2486</v>
      </c>
      <c r="P26084" s="66" t="s">
        <v>2487</v>
      </c>
      <c r="Q26084" s="66" t="s">
        <v>2486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7"/>
      <c r="B26085" s="66" t="s">
        <v>2492</v>
      </c>
      <c r="C26085" s="66" t="s">
        <v>2491</v>
      </c>
      <c r="D26085" s="66" t="s">
        <v>11078</v>
      </c>
      <c r="E26085" s="66" t="s">
        <v>11077</v>
      </c>
      <c r="F26085" s="66">
        <v>11.1</v>
      </c>
      <c r="G26085" s="66">
        <v>35.6877</v>
      </c>
      <c r="H26085" s="66">
        <v>-117.6814</v>
      </c>
      <c r="I26085" s="66" t="s">
        <v>2341</v>
      </c>
      <c r="M26085" s="66">
        <v>2012</v>
      </c>
      <c r="N26085" s="66" t="s">
        <v>11076</v>
      </c>
      <c r="O26085" s="66" t="s">
        <v>2486</v>
      </c>
      <c r="P26085" s="66" t="s">
        <v>2487</v>
      </c>
      <c r="Q26085" s="66" t="s">
        <v>2486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7"/>
      <c r="B26086" s="66" t="s">
        <v>2492</v>
      </c>
      <c r="C26086" s="66" t="s">
        <v>2491</v>
      </c>
      <c r="D26086" s="66" t="s">
        <v>11075</v>
      </c>
      <c r="E26086" s="66" t="s">
        <v>11074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1073</v>
      </c>
      <c r="O26086" s="66" t="s">
        <v>2486</v>
      </c>
      <c r="P26086" s="66" t="s">
        <v>2487</v>
      </c>
      <c r="Q26086" s="66" t="s">
        <v>2486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7"/>
      <c r="B26087" s="66" t="s">
        <v>2492</v>
      </c>
      <c r="C26087" s="66" t="s">
        <v>2491</v>
      </c>
      <c r="D26087" s="66" t="s">
        <v>11072</v>
      </c>
      <c r="E26087" s="66" t="s">
        <v>11071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99</v>
      </c>
      <c r="O26087" s="66" t="s">
        <v>2486</v>
      </c>
      <c r="P26087" s="66" t="s">
        <v>2487</v>
      </c>
      <c r="Q26087" s="66" t="s">
        <v>2486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7"/>
      <c r="B26088" s="66" t="s">
        <v>2492</v>
      </c>
      <c r="C26088" s="66" t="s">
        <v>2491</v>
      </c>
      <c r="D26088" s="66" t="s">
        <v>11070</v>
      </c>
      <c r="E26088" s="66" t="s">
        <v>11069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1068</v>
      </c>
      <c r="O26088" s="66" t="s">
        <v>2486</v>
      </c>
      <c r="P26088" s="66" t="s">
        <v>2487</v>
      </c>
      <c r="Q26088" s="66" t="s">
        <v>2486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7"/>
      <c r="B26089" s="66" t="s">
        <v>2492</v>
      </c>
      <c r="C26089" s="66" t="s">
        <v>2491</v>
      </c>
      <c r="D26089" s="66" t="s">
        <v>11067</v>
      </c>
      <c r="E26089" s="66" t="s">
        <v>11066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1065</v>
      </c>
      <c r="O26089" s="66" t="s">
        <v>2486</v>
      </c>
      <c r="P26089" s="66" t="s">
        <v>2487</v>
      </c>
      <c r="Q26089" s="66" t="s">
        <v>2486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7"/>
      <c r="B26090" s="66" t="s">
        <v>2492</v>
      </c>
      <c r="C26090" s="66" t="s">
        <v>2491</v>
      </c>
      <c r="D26090" s="66" t="s">
        <v>11064</v>
      </c>
      <c r="E26090" s="66" t="s">
        <v>11063</v>
      </c>
      <c r="F26090" s="66">
        <v>33</v>
      </c>
      <c r="G26090" s="66">
        <v>44.023099999999999</v>
      </c>
      <c r="H26090" s="66">
        <v>-117.46810000000001</v>
      </c>
      <c r="I26090" s="66" t="s">
        <v>4028</v>
      </c>
      <c r="M26090" s="66">
        <v>2012.3333333333301</v>
      </c>
      <c r="N26090" s="66" t="s">
        <v>8638</v>
      </c>
      <c r="O26090" s="66" t="s">
        <v>2486</v>
      </c>
      <c r="P26090" s="66" t="s">
        <v>2487</v>
      </c>
      <c r="Q26090" s="66" t="s">
        <v>2486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7"/>
      <c r="B26091" s="66" t="s">
        <v>2492</v>
      </c>
      <c r="C26091" s="66" t="s">
        <v>2491</v>
      </c>
      <c r="D26091" s="66" t="s">
        <v>11062</v>
      </c>
      <c r="E26091" s="66" t="s">
        <v>11061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715</v>
      </c>
      <c r="O26091" s="66" t="s">
        <v>2486</v>
      </c>
      <c r="P26091" s="66" t="s">
        <v>2487</v>
      </c>
      <c r="Q26091" s="66" t="s">
        <v>2486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7"/>
      <c r="B26092" s="66" t="s">
        <v>2492</v>
      </c>
      <c r="C26092" s="66" t="s">
        <v>2491</v>
      </c>
      <c r="D26092" s="66" t="s">
        <v>11060</v>
      </c>
      <c r="E26092" s="66" t="s">
        <v>11059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90</v>
      </c>
      <c r="O26092" s="66" t="s">
        <v>2486</v>
      </c>
      <c r="P26092" s="66" t="s">
        <v>2487</v>
      </c>
      <c r="Q26092" s="66" t="s">
        <v>2486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7"/>
      <c r="B26093" s="66" t="s">
        <v>2492</v>
      </c>
      <c r="C26093" s="66" t="s">
        <v>2491</v>
      </c>
      <c r="D26093" s="66" t="s">
        <v>11058</v>
      </c>
      <c r="E26093" s="66" t="s">
        <v>11057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243</v>
      </c>
      <c r="O26093" s="66" t="s">
        <v>2486</v>
      </c>
      <c r="P26093" s="66" t="s">
        <v>2487</v>
      </c>
      <c r="Q26093" s="66" t="s">
        <v>2486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7"/>
      <c r="B26094" s="66" t="s">
        <v>2492</v>
      </c>
      <c r="C26094" s="66" t="s">
        <v>2491</v>
      </c>
      <c r="D26094" s="66" t="s">
        <v>11056</v>
      </c>
      <c r="E26094" s="66" t="s">
        <v>11055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342</v>
      </c>
      <c r="O26094" s="66" t="s">
        <v>2486</v>
      </c>
      <c r="P26094" s="66" t="s">
        <v>2487</v>
      </c>
      <c r="Q26094" s="66" t="s">
        <v>2486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7"/>
      <c r="B26095" s="66" t="s">
        <v>2492</v>
      </c>
      <c r="C26095" s="66" t="s">
        <v>2491</v>
      </c>
      <c r="D26095" s="66" t="s">
        <v>11054</v>
      </c>
      <c r="E26095" s="66" t="s">
        <v>11053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528</v>
      </c>
      <c r="O26095" s="66" t="s">
        <v>2486</v>
      </c>
      <c r="P26095" s="66" t="s">
        <v>2487</v>
      </c>
      <c r="Q26095" s="66" t="s">
        <v>2486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7"/>
      <c r="B26096" s="66" t="s">
        <v>2492</v>
      </c>
      <c r="C26096" s="66" t="s">
        <v>2491</v>
      </c>
      <c r="D26096" s="66" t="s">
        <v>11052</v>
      </c>
      <c r="E26096" s="66" t="s">
        <v>11051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528</v>
      </c>
      <c r="O26096" s="66" t="s">
        <v>2486</v>
      </c>
      <c r="P26096" s="66" t="s">
        <v>2487</v>
      </c>
      <c r="Q26096" s="66" t="s">
        <v>2486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7"/>
      <c r="B26097" s="66" t="s">
        <v>2492</v>
      </c>
      <c r="C26097" s="66" t="s">
        <v>2491</v>
      </c>
      <c r="D26097" s="66" t="s">
        <v>11050</v>
      </c>
      <c r="E26097" s="66" t="s">
        <v>11049</v>
      </c>
      <c r="F26097" s="66">
        <v>1</v>
      </c>
      <c r="G26097" s="66">
        <v>44.462299999999999</v>
      </c>
      <c r="H26097" s="66">
        <v>-72.770899999999997</v>
      </c>
      <c r="I26097" s="66" t="s">
        <v>2341</v>
      </c>
      <c r="M26097" s="66">
        <v>2016</v>
      </c>
      <c r="N26097" s="66" t="s">
        <v>11048</v>
      </c>
      <c r="O26097" s="66" t="s">
        <v>2486</v>
      </c>
      <c r="P26097" s="66" t="s">
        <v>2487</v>
      </c>
      <c r="Q26097" s="66" t="s">
        <v>2486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7"/>
      <c r="B26098" s="66" t="s">
        <v>2492</v>
      </c>
      <c r="C26098" s="66" t="s">
        <v>2491</v>
      </c>
      <c r="D26098" s="66" t="s">
        <v>11047</v>
      </c>
      <c r="E26098" s="66" t="s">
        <v>11046</v>
      </c>
      <c r="F26098" s="66">
        <v>264</v>
      </c>
      <c r="G26098" s="66">
        <v>39.217500000000001</v>
      </c>
      <c r="H26098" s="66">
        <v>-79.209400000000002</v>
      </c>
      <c r="I26098" s="66" t="s">
        <v>1470</v>
      </c>
      <c r="M26098" s="66">
        <v>2008.37878787878</v>
      </c>
      <c r="N26098" s="66" t="s">
        <v>3125</v>
      </c>
      <c r="O26098" s="66" t="s">
        <v>2486</v>
      </c>
      <c r="P26098" s="66" t="s">
        <v>2487</v>
      </c>
      <c r="Q26098" s="66" t="s">
        <v>2486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7"/>
      <c r="B26099" s="66" t="s">
        <v>2492</v>
      </c>
      <c r="C26099" s="66" t="s">
        <v>2491</v>
      </c>
      <c r="D26099" s="66" t="s">
        <v>11045</v>
      </c>
      <c r="E26099" s="66" t="s">
        <v>11044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1043</v>
      </c>
      <c r="O26099" s="66" t="s">
        <v>2486</v>
      </c>
      <c r="P26099" s="66" t="s">
        <v>2487</v>
      </c>
      <c r="Q26099" s="66" t="s">
        <v>2486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7"/>
      <c r="B26100" s="66" t="s">
        <v>2492</v>
      </c>
      <c r="C26100" s="66" t="s">
        <v>2491</v>
      </c>
      <c r="D26100" s="66" t="s">
        <v>11042</v>
      </c>
      <c r="E26100" s="66" t="s">
        <v>11041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85</v>
      </c>
      <c r="O26100" s="66" t="s">
        <v>2486</v>
      </c>
      <c r="P26100" s="66" t="s">
        <v>2487</v>
      </c>
      <c r="Q26100" s="66" t="s">
        <v>2486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7"/>
      <c r="B26101" s="66" t="s">
        <v>2492</v>
      </c>
      <c r="C26101" s="66" t="s">
        <v>2491</v>
      </c>
      <c r="D26101" s="66" t="s">
        <v>11040</v>
      </c>
      <c r="E26101" s="66" t="s">
        <v>11039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85</v>
      </c>
      <c r="O26101" s="66" t="s">
        <v>2486</v>
      </c>
      <c r="P26101" s="66" t="s">
        <v>2487</v>
      </c>
      <c r="Q26101" s="66" t="s">
        <v>2486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7"/>
      <c r="B26102" s="66" t="s">
        <v>2492</v>
      </c>
      <c r="C26102" s="66" t="s">
        <v>2491</v>
      </c>
      <c r="D26102" s="66" t="s">
        <v>11038</v>
      </c>
      <c r="E26102" s="66" t="s">
        <v>11037</v>
      </c>
      <c r="F26102" s="66">
        <v>2</v>
      </c>
      <c r="G26102" s="66">
        <v>35.2898</v>
      </c>
      <c r="H26102" s="66">
        <v>-81.568899999999999</v>
      </c>
      <c r="I26102" s="66" t="s">
        <v>2341</v>
      </c>
      <c r="M26102" s="66">
        <v>2015</v>
      </c>
      <c r="N26102" s="66" t="s">
        <v>11036</v>
      </c>
      <c r="O26102" s="66" t="s">
        <v>2486</v>
      </c>
      <c r="P26102" s="66" t="s">
        <v>2487</v>
      </c>
      <c r="Q26102" s="66" t="s">
        <v>2486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7"/>
      <c r="B26103" s="66" t="s">
        <v>2492</v>
      </c>
      <c r="C26103" s="66" t="s">
        <v>2491</v>
      </c>
      <c r="D26103" s="66" t="s">
        <v>11035</v>
      </c>
      <c r="E26103" s="66" t="s">
        <v>11034</v>
      </c>
      <c r="F26103" s="66">
        <v>14</v>
      </c>
      <c r="G26103" s="66">
        <v>36.260300000000001</v>
      </c>
      <c r="H26103" s="66">
        <v>-115.0544</v>
      </c>
      <c r="I26103" s="66" t="s">
        <v>2341</v>
      </c>
      <c r="M26103" s="66">
        <v>2007.2785714285701</v>
      </c>
      <c r="N26103" s="66" t="s">
        <v>11033</v>
      </c>
      <c r="O26103" s="66" t="s">
        <v>2486</v>
      </c>
      <c r="P26103" s="66" t="s">
        <v>2487</v>
      </c>
      <c r="Q26103" s="66" t="s">
        <v>2486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7"/>
      <c r="B26104" s="66" t="s">
        <v>2492</v>
      </c>
      <c r="C26104" s="66" t="s">
        <v>2491</v>
      </c>
      <c r="D26104" s="66" t="s">
        <v>11032</v>
      </c>
      <c r="E26104" s="66" t="s">
        <v>11031</v>
      </c>
      <c r="F26104" s="66">
        <v>15</v>
      </c>
      <c r="G26104" s="66">
        <v>36.206699999999998</v>
      </c>
      <c r="H26104" s="66">
        <v>-115.04770000000001</v>
      </c>
      <c r="I26104" s="66" t="s">
        <v>2341</v>
      </c>
      <c r="M26104" s="66">
        <v>2015</v>
      </c>
      <c r="N26104" s="66" t="s">
        <v>5723</v>
      </c>
      <c r="O26104" s="66" t="s">
        <v>2486</v>
      </c>
      <c r="P26104" s="66" t="s">
        <v>2487</v>
      </c>
      <c r="Q26104" s="66" t="s">
        <v>2486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7"/>
      <c r="B26105" s="66" t="s">
        <v>2492</v>
      </c>
      <c r="C26105" s="66" t="s">
        <v>2491</v>
      </c>
      <c r="D26105" s="66" t="s">
        <v>11030</v>
      </c>
      <c r="E26105" s="66" t="s">
        <v>11029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1028</v>
      </c>
      <c r="O26105" s="66" t="s">
        <v>2486</v>
      </c>
      <c r="P26105" s="66" t="s">
        <v>2487</v>
      </c>
      <c r="Q26105" s="66" t="s">
        <v>2486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7"/>
      <c r="B26106" s="66" t="s">
        <v>2492</v>
      </c>
      <c r="C26106" s="66" t="s">
        <v>2491</v>
      </c>
      <c r="D26106" s="66" t="s">
        <v>11027</v>
      </c>
      <c r="E26106" s="66" t="s">
        <v>11026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87</v>
      </c>
      <c r="O26106" s="66" t="s">
        <v>2486</v>
      </c>
      <c r="P26106" s="66" t="s">
        <v>2487</v>
      </c>
      <c r="Q26106" s="66" t="s">
        <v>2486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7"/>
      <c r="B26107" s="66" t="s">
        <v>2492</v>
      </c>
      <c r="C26107" s="66" t="s">
        <v>2491</v>
      </c>
      <c r="D26107" s="66" t="s">
        <v>11025</v>
      </c>
      <c r="E26107" s="66" t="s">
        <v>11024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1023</v>
      </c>
      <c r="O26107" s="66" t="s">
        <v>2486</v>
      </c>
      <c r="P26107" s="66" t="s">
        <v>2487</v>
      </c>
      <c r="Q26107" s="66" t="s">
        <v>2486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7"/>
      <c r="B26108" s="66" t="s">
        <v>2492</v>
      </c>
      <c r="C26108" s="66" t="s">
        <v>2491</v>
      </c>
      <c r="D26108" s="66" t="s">
        <v>11022</v>
      </c>
      <c r="E26108" s="66" t="s">
        <v>11021</v>
      </c>
      <c r="F26108" s="66">
        <v>4.5</v>
      </c>
      <c r="G26108" s="66">
        <v>29.733599999999999</v>
      </c>
      <c r="H26108" s="66">
        <v>-91.443100000000001</v>
      </c>
      <c r="I26108" s="66" t="s">
        <v>2834</v>
      </c>
      <c r="M26108" s="66">
        <v>2004</v>
      </c>
      <c r="N26108" s="66" t="s">
        <v>5060</v>
      </c>
      <c r="O26108" s="66" t="s">
        <v>2486</v>
      </c>
      <c r="P26108" s="66" t="s">
        <v>2487</v>
      </c>
      <c r="Q26108" s="66" t="s">
        <v>2486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7"/>
      <c r="B26109" s="66" t="s">
        <v>2492</v>
      </c>
      <c r="C26109" s="66" t="s">
        <v>2491</v>
      </c>
      <c r="D26109" s="66" t="s">
        <v>11020</v>
      </c>
      <c r="E26109" s="66" t="s">
        <v>11019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341</v>
      </c>
      <c r="M26109" s="66">
        <v>2012</v>
      </c>
      <c r="N26109" s="66" t="s">
        <v>11018</v>
      </c>
      <c r="O26109" s="66" t="s">
        <v>2486</v>
      </c>
      <c r="P26109" s="66" t="s">
        <v>2487</v>
      </c>
      <c r="Q26109" s="66" t="s">
        <v>2486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7"/>
      <c r="B26110" s="66" t="s">
        <v>2492</v>
      </c>
      <c r="C26110" s="66" t="s">
        <v>2491</v>
      </c>
      <c r="D26110" s="66" t="s">
        <v>11017</v>
      </c>
      <c r="E26110" s="66" t="s">
        <v>11016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153</v>
      </c>
      <c r="O26110" s="66" t="s">
        <v>2486</v>
      </c>
      <c r="P26110" s="66" t="s">
        <v>2487</v>
      </c>
      <c r="Q26110" s="66" t="s">
        <v>2486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7"/>
      <c r="B26111" s="66" t="s">
        <v>2492</v>
      </c>
      <c r="C26111" s="66" t="s">
        <v>2491</v>
      </c>
      <c r="D26111" s="66" t="s">
        <v>11015</v>
      </c>
      <c r="E26111" s="66" t="s">
        <v>11014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1013</v>
      </c>
      <c r="O26111" s="66" t="s">
        <v>2486</v>
      </c>
      <c r="P26111" s="66" t="s">
        <v>2487</v>
      </c>
      <c r="Q26111" s="66" t="s">
        <v>2486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7"/>
      <c r="B26112" s="66" t="s">
        <v>2492</v>
      </c>
      <c r="C26112" s="66" t="s">
        <v>2491</v>
      </c>
      <c r="D26112" s="66" t="s">
        <v>11012</v>
      </c>
      <c r="E26112" s="66" t="s">
        <v>11011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1010</v>
      </c>
      <c r="O26112" s="66" t="s">
        <v>2486</v>
      </c>
      <c r="P26112" s="66" t="s">
        <v>2487</v>
      </c>
      <c r="Q26112" s="66" t="s">
        <v>2486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7"/>
      <c r="B26113" s="66" t="s">
        <v>2492</v>
      </c>
      <c r="C26113" s="66" t="s">
        <v>2491</v>
      </c>
      <c r="D26113" s="66" t="s">
        <v>11009</v>
      </c>
      <c r="E26113" s="66" t="s">
        <v>11008</v>
      </c>
      <c r="F26113" s="66">
        <v>75.7</v>
      </c>
      <c r="G26113" s="66">
        <v>35.799799999999998</v>
      </c>
      <c r="H26113" s="66">
        <v>-114.9817</v>
      </c>
      <c r="I26113" s="66" t="s">
        <v>2341</v>
      </c>
      <c r="J26113" s="66" t="s">
        <v>5</v>
      </c>
      <c r="M26113" s="66">
        <v>2006.99999999999</v>
      </c>
      <c r="N26113" s="66" t="s">
        <v>11007</v>
      </c>
      <c r="O26113" s="66" t="s">
        <v>2486</v>
      </c>
      <c r="P26113" s="66" t="s">
        <v>2487</v>
      </c>
      <c r="Q26113" s="66" t="s">
        <v>2486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7"/>
      <c r="B26114" s="66" t="s">
        <v>2492</v>
      </c>
      <c r="C26114" s="66" t="s">
        <v>2491</v>
      </c>
      <c r="D26114" s="66" t="s">
        <v>11006</v>
      </c>
      <c r="E26114" s="66" t="s">
        <v>11005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142</v>
      </c>
      <c r="O26114" s="66" t="s">
        <v>2486</v>
      </c>
      <c r="P26114" s="66" t="s">
        <v>2487</v>
      </c>
      <c r="Q26114" s="66" t="s">
        <v>2486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7"/>
      <c r="B26115" s="66" t="s">
        <v>2492</v>
      </c>
      <c r="C26115" s="66" t="s">
        <v>2491</v>
      </c>
      <c r="D26115" s="66" t="s">
        <v>11004</v>
      </c>
      <c r="E26115" s="66" t="s">
        <v>11003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571</v>
      </c>
      <c r="O26115" s="66" t="s">
        <v>2486</v>
      </c>
      <c r="P26115" s="66" t="s">
        <v>2487</v>
      </c>
      <c r="Q26115" s="66" t="s">
        <v>2486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7"/>
      <c r="B26116" s="66" t="s">
        <v>2492</v>
      </c>
      <c r="C26116" s="66" t="s">
        <v>2491</v>
      </c>
      <c r="D26116" s="66" t="s">
        <v>11002</v>
      </c>
      <c r="E26116" s="66" t="s">
        <v>11001</v>
      </c>
      <c r="F26116" s="66">
        <v>4.3</v>
      </c>
      <c r="G26116" s="66">
        <v>41.925400000000003</v>
      </c>
      <c r="H26116" s="66">
        <v>-70.649000000000001</v>
      </c>
      <c r="I26116" s="66" t="s">
        <v>2341</v>
      </c>
      <c r="M26116" s="66">
        <v>2013.99999999999</v>
      </c>
      <c r="N26116" s="66" t="s">
        <v>11000</v>
      </c>
      <c r="O26116" s="66" t="s">
        <v>2486</v>
      </c>
      <c r="P26116" s="66" t="s">
        <v>2487</v>
      </c>
      <c r="Q26116" s="66" t="s">
        <v>2486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7"/>
      <c r="B26117" s="66" t="s">
        <v>2492</v>
      </c>
      <c r="C26117" s="66" t="s">
        <v>2491</v>
      </c>
      <c r="D26117" s="66" t="s">
        <v>10999</v>
      </c>
      <c r="E26117" s="66" t="s">
        <v>10998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88</v>
      </c>
      <c r="O26117" s="66" t="s">
        <v>2486</v>
      </c>
      <c r="P26117" s="66" t="s">
        <v>2487</v>
      </c>
      <c r="Q26117" s="66" t="s">
        <v>2486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7"/>
      <c r="B26118" s="66" t="s">
        <v>2492</v>
      </c>
      <c r="C26118" s="66" t="s">
        <v>2491</v>
      </c>
      <c r="D26118" s="66" t="s">
        <v>10997</v>
      </c>
      <c r="E26118" s="66" t="s">
        <v>10996</v>
      </c>
      <c r="F26118" s="66">
        <v>5</v>
      </c>
      <c r="G26118" s="66">
        <v>35.209600000000002</v>
      </c>
      <c r="H26118" s="66">
        <v>-77.056700000000006</v>
      </c>
      <c r="I26118" s="66" t="s">
        <v>2341</v>
      </c>
      <c r="M26118" s="66">
        <v>2014</v>
      </c>
      <c r="N26118" s="66" t="s">
        <v>10995</v>
      </c>
      <c r="O26118" s="66" t="s">
        <v>2486</v>
      </c>
      <c r="P26118" s="66" t="s">
        <v>2487</v>
      </c>
      <c r="Q26118" s="66" t="s">
        <v>2486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7"/>
      <c r="B26119" s="66" t="s">
        <v>2492</v>
      </c>
      <c r="C26119" s="66" t="s">
        <v>2491</v>
      </c>
      <c r="D26119" s="66" t="s">
        <v>10994</v>
      </c>
      <c r="E26119" s="66" t="s">
        <v>10993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836</v>
      </c>
      <c r="O26119" s="66" t="s">
        <v>2486</v>
      </c>
      <c r="P26119" s="66" t="s">
        <v>2487</v>
      </c>
      <c r="Q26119" s="66" t="s">
        <v>2486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7"/>
      <c r="B26120" s="66" t="s">
        <v>2492</v>
      </c>
      <c r="C26120" s="66" t="s">
        <v>2491</v>
      </c>
      <c r="D26120" s="66" t="s">
        <v>10992</v>
      </c>
      <c r="E26120" s="66" t="s">
        <v>10991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341</v>
      </c>
      <c r="M26120" s="66">
        <v>2016</v>
      </c>
      <c r="N26120" s="66" t="s">
        <v>2710</v>
      </c>
      <c r="O26120" s="66" t="s">
        <v>2486</v>
      </c>
      <c r="P26120" s="66" t="s">
        <v>2487</v>
      </c>
      <c r="Q26120" s="66" t="s">
        <v>2486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7"/>
      <c r="B26121" s="66" t="s">
        <v>2492</v>
      </c>
      <c r="C26121" s="66" t="s">
        <v>2491</v>
      </c>
      <c r="D26121" s="66" t="s">
        <v>10990</v>
      </c>
      <c r="E26121" s="66" t="s">
        <v>10989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88</v>
      </c>
      <c r="O26121" s="66" t="s">
        <v>2486</v>
      </c>
      <c r="P26121" s="66" t="s">
        <v>2487</v>
      </c>
      <c r="Q26121" s="66" t="s">
        <v>2486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7"/>
      <c r="B26122" s="66" t="s">
        <v>2492</v>
      </c>
      <c r="C26122" s="66" t="s">
        <v>2491</v>
      </c>
      <c r="D26122" s="66" t="s">
        <v>10987</v>
      </c>
      <c r="E26122" s="66" t="s">
        <v>10986</v>
      </c>
      <c r="F26122" s="66">
        <v>103</v>
      </c>
      <c r="G26122" s="66">
        <v>39.200600000000001</v>
      </c>
      <c r="H26122" s="66">
        <v>-79.140600000000006</v>
      </c>
      <c r="I26122" s="66" t="s">
        <v>1470</v>
      </c>
      <c r="M26122" s="66">
        <v>2017</v>
      </c>
      <c r="N26122" s="66" t="s">
        <v>6856</v>
      </c>
      <c r="O26122" s="66" t="s">
        <v>2486</v>
      </c>
      <c r="P26122" s="66" t="s">
        <v>2487</v>
      </c>
      <c r="Q26122" s="66" t="s">
        <v>2486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7"/>
      <c r="B26123" s="66" t="s">
        <v>2492</v>
      </c>
      <c r="C26123" s="66" t="s">
        <v>2491</v>
      </c>
      <c r="D26123" s="66" t="s">
        <v>10985</v>
      </c>
      <c r="E26123" s="66" t="s">
        <v>10984</v>
      </c>
      <c r="F26123" s="66">
        <v>28.5</v>
      </c>
      <c r="G26123" s="66">
        <v>42.729700000000001</v>
      </c>
      <c r="H26123" s="66">
        <v>-73.023600000000002</v>
      </c>
      <c r="I26123" s="66" t="s">
        <v>1470</v>
      </c>
      <c r="M26123" s="66">
        <v>2013</v>
      </c>
      <c r="N26123" s="66" t="s">
        <v>2871</v>
      </c>
      <c r="O26123" s="66" t="s">
        <v>2486</v>
      </c>
      <c r="P26123" s="66" t="s">
        <v>2487</v>
      </c>
      <c r="Q26123" s="66" t="s">
        <v>2486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7"/>
      <c r="B26124" s="66" t="s">
        <v>2492</v>
      </c>
      <c r="C26124" s="66" t="s">
        <v>2491</v>
      </c>
      <c r="D26124" s="66" t="s">
        <v>10983</v>
      </c>
      <c r="E26124" s="66" t="s">
        <v>10982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81</v>
      </c>
      <c r="O26124" s="66" t="s">
        <v>2486</v>
      </c>
      <c r="P26124" s="66" t="s">
        <v>2487</v>
      </c>
      <c r="Q26124" s="66" t="s">
        <v>2486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7"/>
      <c r="B26125" s="66" t="s">
        <v>2492</v>
      </c>
      <c r="C26125" s="66" t="s">
        <v>2491</v>
      </c>
      <c r="D26125" s="66" t="s">
        <v>10980</v>
      </c>
      <c r="E26125" s="66" t="s">
        <v>10979</v>
      </c>
      <c r="F26125" s="66">
        <v>100</v>
      </c>
      <c r="G26125" s="66">
        <v>42.159700000000001</v>
      </c>
      <c r="H26125" s="66">
        <v>-95.439700000000002</v>
      </c>
      <c r="I26125" s="66" t="s">
        <v>1470</v>
      </c>
      <c r="M26125" s="66">
        <v>2012</v>
      </c>
      <c r="N26125" s="66" t="s">
        <v>2871</v>
      </c>
      <c r="O26125" s="66" t="s">
        <v>2486</v>
      </c>
      <c r="P26125" s="66" t="s">
        <v>2487</v>
      </c>
      <c r="Q26125" s="66" t="s">
        <v>2486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7"/>
      <c r="B26126" s="66" t="s">
        <v>2492</v>
      </c>
      <c r="C26126" s="66" t="s">
        <v>2491</v>
      </c>
      <c r="D26126" s="66" t="s">
        <v>10978</v>
      </c>
      <c r="E26126" s="66" t="s">
        <v>10977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976</v>
      </c>
      <c r="O26126" s="66" t="s">
        <v>2486</v>
      </c>
      <c r="P26126" s="66" t="s">
        <v>2487</v>
      </c>
      <c r="Q26126" s="66" t="s">
        <v>2486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7"/>
      <c r="B26127" s="66" t="s">
        <v>2492</v>
      </c>
      <c r="C26127" s="66" t="s">
        <v>2491</v>
      </c>
      <c r="D26127" s="66" t="s">
        <v>10975</v>
      </c>
      <c r="E26127" s="66" t="s">
        <v>10974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341</v>
      </c>
      <c r="M26127" s="66">
        <v>2016</v>
      </c>
      <c r="N26127" s="66" t="s">
        <v>2710</v>
      </c>
      <c r="O26127" s="66" t="s">
        <v>2486</v>
      </c>
      <c r="P26127" s="66" t="s">
        <v>2487</v>
      </c>
      <c r="Q26127" s="66" t="s">
        <v>2486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7"/>
      <c r="B26128" s="66" t="s">
        <v>2492</v>
      </c>
      <c r="C26128" s="66" t="s">
        <v>2491</v>
      </c>
      <c r="D26128" s="66" t="s">
        <v>10973</v>
      </c>
      <c r="E26128" s="66" t="s">
        <v>10972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774</v>
      </c>
      <c r="O26128" s="66" t="s">
        <v>2486</v>
      </c>
      <c r="P26128" s="66" t="s">
        <v>2487</v>
      </c>
      <c r="Q26128" s="66" t="s">
        <v>2486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7"/>
      <c r="B26129" s="66" t="s">
        <v>2492</v>
      </c>
      <c r="C26129" s="66" t="s">
        <v>2491</v>
      </c>
      <c r="D26129" s="66" t="s">
        <v>10971</v>
      </c>
      <c r="E26129" s="66" t="s">
        <v>10970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969</v>
      </c>
      <c r="O26129" s="66" t="s">
        <v>2486</v>
      </c>
      <c r="P26129" s="66" t="s">
        <v>2487</v>
      </c>
      <c r="Q26129" s="66" t="s">
        <v>2486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7"/>
      <c r="B26130" s="66" t="s">
        <v>2492</v>
      </c>
      <c r="C26130" s="66" t="s">
        <v>2491</v>
      </c>
      <c r="D26130" s="66" t="s">
        <v>10968</v>
      </c>
      <c r="E26130" s="66" t="s">
        <v>10967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966</v>
      </c>
      <c r="O26130" s="66" t="s">
        <v>2486</v>
      </c>
      <c r="P26130" s="66" t="s">
        <v>2487</v>
      </c>
      <c r="Q26130" s="66" t="s">
        <v>2486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7"/>
      <c r="B26131" s="66" t="s">
        <v>2492</v>
      </c>
      <c r="C26131" s="66" t="s">
        <v>2491</v>
      </c>
      <c r="D26131" s="66" t="s">
        <v>10965</v>
      </c>
      <c r="E26131" s="66" t="s">
        <v>10964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963</v>
      </c>
      <c r="O26131" s="66" t="s">
        <v>2486</v>
      </c>
      <c r="P26131" s="66" t="s">
        <v>2487</v>
      </c>
      <c r="Q26131" s="66" t="s">
        <v>2486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7"/>
      <c r="B26132" s="66" t="s">
        <v>2492</v>
      </c>
      <c r="C26132" s="66" t="s">
        <v>2491</v>
      </c>
      <c r="D26132" s="66" t="s">
        <v>10962</v>
      </c>
      <c r="E26132" s="66" t="s">
        <v>10961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98</v>
      </c>
      <c r="O26132" s="66" t="s">
        <v>2486</v>
      </c>
      <c r="P26132" s="66" t="s">
        <v>2487</v>
      </c>
      <c r="Q26132" s="66" t="s">
        <v>2486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7"/>
      <c r="B26133" s="66" t="s">
        <v>2492</v>
      </c>
      <c r="C26133" s="66" t="s">
        <v>2491</v>
      </c>
      <c r="D26133" s="66" t="s">
        <v>10959</v>
      </c>
      <c r="E26133" s="66" t="s">
        <v>10960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959</v>
      </c>
      <c r="O26133" s="66" t="s">
        <v>2486</v>
      </c>
      <c r="P26133" s="66" t="s">
        <v>2487</v>
      </c>
      <c r="Q26133" s="66" t="s">
        <v>2486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7"/>
      <c r="B26134" s="66" t="s">
        <v>2492</v>
      </c>
      <c r="C26134" s="66" t="s">
        <v>2491</v>
      </c>
      <c r="D26134" s="66" t="s">
        <v>10958</v>
      </c>
      <c r="E26134" s="66" t="s">
        <v>10957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90</v>
      </c>
      <c r="O26134" s="66" t="s">
        <v>2486</v>
      </c>
      <c r="P26134" s="66" t="s">
        <v>2487</v>
      </c>
      <c r="Q26134" s="66" t="s">
        <v>2486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7"/>
      <c r="B26135" s="66" t="s">
        <v>2492</v>
      </c>
      <c r="C26135" s="66" t="s">
        <v>2491</v>
      </c>
      <c r="D26135" s="66" t="s">
        <v>10955</v>
      </c>
      <c r="E26135" s="66" t="s">
        <v>10956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955</v>
      </c>
      <c r="O26135" s="66" t="s">
        <v>2486</v>
      </c>
      <c r="P26135" s="66" t="s">
        <v>2487</v>
      </c>
      <c r="Q26135" s="66" t="s">
        <v>2486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7"/>
      <c r="B26136" s="66" t="s">
        <v>2492</v>
      </c>
      <c r="C26136" s="66" t="s">
        <v>2491</v>
      </c>
      <c r="D26136" s="66" t="s">
        <v>10954</v>
      </c>
      <c r="E26136" s="66" t="s">
        <v>10953</v>
      </c>
      <c r="F26136" s="66">
        <v>204</v>
      </c>
      <c r="G26136" s="66">
        <v>34.6357</v>
      </c>
      <c r="H26136" s="66">
        <v>-104.04730000000001</v>
      </c>
      <c r="I26136" s="66" t="s">
        <v>1470</v>
      </c>
      <c r="M26136" s="66">
        <v>2003</v>
      </c>
      <c r="N26136" s="66" t="s">
        <v>10952</v>
      </c>
      <c r="O26136" s="66" t="s">
        <v>2486</v>
      </c>
      <c r="P26136" s="66" t="s">
        <v>2487</v>
      </c>
      <c r="Q26136" s="66" t="s">
        <v>2486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7"/>
      <c r="B26137" s="66" t="s">
        <v>2492</v>
      </c>
      <c r="C26137" s="66" t="s">
        <v>2491</v>
      </c>
      <c r="D26137" s="66" t="s">
        <v>10951</v>
      </c>
      <c r="E26137" s="66" t="s">
        <v>10950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94</v>
      </c>
      <c r="O26137" s="66" t="s">
        <v>2486</v>
      </c>
      <c r="P26137" s="66" t="s">
        <v>2487</v>
      </c>
      <c r="Q26137" s="66" t="s">
        <v>2486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7"/>
      <c r="B26138" s="66" t="s">
        <v>2492</v>
      </c>
      <c r="C26138" s="66" t="s">
        <v>2491</v>
      </c>
      <c r="D26138" s="66" t="s">
        <v>10949</v>
      </c>
      <c r="E26138" s="66" t="s">
        <v>10948</v>
      </c>
      <c r="F26138" s="66">
        <v>1.6</v>
      </c>
      <c r="G26138" s="66">
        <v>30.05</v>
      </c>
      <c r="H26138" s="66">
        <v>-90.03</v>
      </c>
      <c r="I26138" s="66" t="s">
        <v>2341</v>
      </c>
      <c r="J26138" s="66" t="s">
        <v>2584</v>
      </c>
      <c r="M26138" s="66">
        <v>2016</v>
      </c>
      <c r="N26138" s="66" t="s">
        <v>10947</v>
      </c>
      <c r="O26138" s="66" t="s">
        <v>2486</v>
      </c>
      <c r="P26138" s="66" t="s">
        <v>2487</v>
      </c>
      <c r="Q26138" s="66" t="s">
        <v>2486</v>
      </c>
      <c r="S26138" s="66">
        <v>2017</v>
      </c>
      <c r="Y26138" s="66">
        <v>0.71348426875063697</v>
      </c>
    </row>
    <row r="26139" spans="1:25" hidden="1">
      <c r="A26139" s="127"/>
      <c r="B26139" s="66" t="s">
        <v>2492</v>
      </c>
      <c r="C26139" s="66" t="s">
        <v>2491</v>
      </c>
      <c r="D26139" s="66" t="s">
        <v>10946</v>
      </c>
      <c r="E26139" s="66" t="s">
        <v>10945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944</v>
      </c>
      <c r="O26139" s="66" t="s">
        <v>2486</v>
      </c>
      <c r="P26139" s="66" t="s">
        <v>2487</v>
      </c>
      <c r="Q26139" s="66" t="s">
        <v>2486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7"/>
      <c r="B26140" s="66" t="s">
        <v>2492</v>
      </c>
      <c r="C26140" s="66" t="s">
        <v>2491</v>
      </c>
      <c r="D26140" s="66" t="s">
        <v>10943</v>
      </c>
      <c r="E26140" s="66" t="s">
        <v>10942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967</v>
      </c>
      <c r="O26140" s="66" t="s">
        <v>2486</v>
      </c>
      <c r="P26140" s="66" t="s">
        <v>2487</v>
      </c>
      <c r="Q26140" s="66" t="s">
        <v>2486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7"/>
      <c r="B26141" s="66" t="s">
        <v>2492</v>
      </c>
      <c r="C26141" s="66" t="s">
        <v>2491</v>
      </c>
      <c r="D26141" s="66" t="s">
        <v>10941</v>
      </c>
      <c r="E26141" s="66" t="s">
        <v>10940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939</v>
      </c>
      <c r="O26141" s="66" t="s">
        <v>2486</v>
      </c>
      <c r="P26141" s="66" t="s">
        <v>2487</v>
      </c>
      <c r="Q26141" s="66" t="s">
        <v>2486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7"/>
      <c r="B26142" s="66" t="s">
        <v>2492</v>
      </c>
      <c r="C26142" s="66" t="s">
        <v>2491</v>
      </c>
      <c r="D26142" s="66" t="s">
        <v>10938</v>
      </c>
      <c r="E26142" s="66" t="s">
        <v>10937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645</v>
      </c>
      <c r="O26142" s="66" t="s">
        <v>2486</v>
      </c>
      <c r="P26142" s="66" t="s">
        <v>2487</v>
      </c>
      <c r="Q26142" s="66" t="s">
        <v>2486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7"/>
      <c r="B26143" s="66" t="s">
        <v>2492</v>
      </c>
      <c r="C26143" s="66" t="s">
        <v>2491</v>
      </c>
      <c r="D26143" s="66" t="s">
        <v>10936</v>
      </c>
      <c r="E26143" s="66" t="s">
        <v>10935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934</v>
      </c>
      <c r="O26143" s="66" t="s">
        <v>2486</v>
      </c>
      <c r="P26143" s="66" t="s">
        <v>2487</v>
      </c>
      <c r="Q26143" s="66" t="s">
        <v>2486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7"/>
      <c r="B26144" s="66" t="s">
        <v>2492</v>
      </c>
      <c r="C26144" s="66" t="s">
        <v>2491</v>
      </c>
      <c r="D26144" s="66" t="s">
        <v>10932</v>
      </c>
      <c r="E26144" s="66" t="s">
        <v>10933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932</v>
      </c>
      <c r="O26144" s="66" t="s">
        <v>2486</v>
      </c>
      <c r="P26144" s="66" t="s">
        <v>2487</v>
      </c>
      <c r="Q26144" s="66" t="s">
        <v>2486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7"/>
      <c r="B26145" s="66" t="s">
        <v>2492</v>
      </c>
      <c r="C26145" s="66" t="s">
        <v>2491</v>
      </c>
      <c r="D26145" s="66" t="s">
        <v>10931</v>
      </c>
      <c r="E26145" s="66" t="s">
        <v>10930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929</v>
      </c>
      <c r="O26145" s="66" t="s">
        <v>2486</v>
      </c>
      <c r="P26145" s="66" t="s">
        <v>2487</v>
      </c>
      <c r="Q26145" s="66" t="s">
        <v>2486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7"/>
      <c r="B26146" s="66" t="s">
        <v>2492</v>
      </c>
      <c r="C26146" s="66" t="s">
        <v>2491</v>
      </c>
      <c r="D26146" s="66" t="s">
        <v>10928</v>
      </c>
      <c r="E26146" s="66" t="s">
        <v>10927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823</v>
      </c>
      <c r="O26146" s="66" t="s">
        <v>2486</v>
      </c>
      <c r="P26146" s="66" t="s">
        <v>2487</v>
      </c>
      <c r="Q26146" s="66" t="s">
        <v>2486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7"/>
      <c r="B26147" s="66" t="s">
        <v>2492</v>
      </c>
      <c r="C26147" s="66" t="s">
        <v>2491</v>
      </c>
      <c r="D26147" s="66" t="s">
        <v>10926</v>
      </c>
      <c r="E26147" s="66" t="s">
        <v>10925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924</v>
      </c>
      <c r="O26147" s="66" t="s">
        <v>2486</v>
      </c>
      <c r="P26147" s="66" t="s">
        <v>2487</v>
      </c>
      <c r="Q26147" s="66" t="s">
        <v>2486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7"/>
      <c r="B26148" s="66" t="s">
        <v>2492</v>
      </c>
      <c r="C26148" s="66" t="s">
        <v>2491</v>
      </c>
      <c r="D26148" s="66" t="s">
        <v>10923</v>
      </c>
      <c r="E26148" s="66" t="s">
        <v>10922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921</v>
      </c>
      <c r="O26148" s="66" t="s">
        <v>2486</v>
      </c>
      <c r="P26148" s="66" t="s">
        <v>2487</v>
      </c>
      <c r="Q26148" s="66" t="s">
        <v>2486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7"/>
      <c r="B26149" s="66" t="s">
        <v>2492</v>
      </c>
      <c r="C26149" s="66" t="s">
        <v>2491</v>
      </c>
      <c r="D26149" s="66" t="s">
        <v>10920</v>
      </c>
      <c r="E26149" s="66" t="s">
        <v>10919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918</v>
      </c>
      <c r="O26149" s="66" t="s">
        <v>2486</v>
      </c>
      <c r="P26149" s="66" t="s">
        <v>2487</v>
      </c>
      <c r="Q26149" s="66" t="s">
        <v>2486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7"/>
      <c r="B26150" s="66" t="s">
        <v>2492</v>
      </c>
      <c r="C26150" s="66" t="s">
        <v>2491</v>
      </c>
      <c r="D26150" s="66" t="s">
        <v>10916</v>
      </c>
      <c r="E26150" s="66" t="s">
        <v>10917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916</v>
      </c>
      <c r="O26150" s="66" t="s">
        <v>2486</v>
      </c>
      <c r="P26150" s="66" t="s">
        <v>2487</v>
      </c>
      <c r="Q26150" s="66" t="s">
        <v>2486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7"/>
      <c r="B26151" s="66" t="s">
        <v>2492</v>
      </c>
      <c r="C26151" s="66" t="s">
        <v>2491</v>
      </c>
      <c r="D26151" s="66" t="s">
        <v>10915</v>
      </c>
      <c r="E26151" s="66" t="s">
        <v>10914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913</v>
      </c>
      <c r="O26151" s="66" t="s">
        <v>2486</v>
      </c>
      <c r="P26151" s="66" t="s">
        <v>2487</v>
      </c>
      <c r="Q26151" s="66" t="s">
        <v>2486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7"/>
      <c r="B26152" s="66" t="s">
        <v>2492</v>
      </c>
      <c r="C26152" s="66" t="s">
        <v>2491</v>
      </c>
      <c r="D26152" s="66" t="s">
        <v>10912</v>
      </c>
      <c r="E26152" s="66" t="s">
        <v>10911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910</v>
      </c>
      <c r="O26152" s="66" t="s">
        <v>2486</v>
      </c>
      <c r="P26152" s="66" t="s">
        <v>2487</v>
      </c>
      <c r="Q26152" s="66" t="s">
        <v>2486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7"/>
      <c r="B26153" s="66" t="s">
        <v>2492</v>
      </c>
      <c r="C26153" s="66" t="s">
        <v>2491</v>
      </c>
      <c r="D26153" s="66" t="s">
        <v>10908</v>
      </c>
      <c r="E26153" s="66" t="s">
        <v>10909</v>
      </c>
      <c r="F26153" s="66">
        <v>1.5</v>
      </c>
      <c r="G26153" s="66">
        <v>34.8536</v>
      </c>
      <c r="H26153" s="66">
        <v>-116.6831</v>
      </c>
      <c r="I26153" s="66" t="s">
        <v>2341</v>
      </c>
      <c r="M26153" s="66">
        <v>2014</v>
      </c>
      <c r="N26153" s="66" t="s">
        <v>10908</v>
      </c>
      <c r="O26153" s="66" t="s">
        <v>2486</v>
      </c>
      <c r="P26153" s="66" t="s">
        <v>2487</v>
      </c>
      <c r="Q26153" s="66" t="s">
        <v>2486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7"/>
      <c r="B26154" s="66" t="s">
        <v>2492</v>
      </c>
      <c r="C26154" s="66" t="s">
        <v>2491</v>
      </c>
      <c r="D26154" s="66" t="s">
        <v>10907</v>
      </c>
      <c r="E26154" s="66" t="s">
        <v>10906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83</v>
      </c>
      <c r="O26154" s="66" t="s">
        <v>2486</v>
      </c>
      <c r="P26154" s="66" t="s">
        <v>2487</v>
      </c>
      <c r="Q26154" s="66" t="s">
        <v>2486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7"/>
      <c r="B26155" s="66" t="s">
        <v>2492</v>
      </c>
      <c r="C26155" s="66" t="s">
        <v>2491</v>
      </c>
      <c r="D26155" s="66" t="s">
        <v>10905</v>
      </c>
      <c r="E26155" s="66" t="s">
        <v>10904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903</v>
      </c>
      <c r="O26155" s="66" t="s">
        <v>2486</v>
      </c>
      <c r="P26155" s="66" t="s">
        <v>2487</v>
      </c>
      <c r="Q26155" s="66" t="s">
        <v>2486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7"/>
      <c r="B26156" s="66" t="s">
        <v>2492</v>
      </c>
      <c r="C26156" s="66" t="s">
        <v>2491</v>
      </c>
      <c r="D26156" s="66" t="s">
        <v>10902</v>
      </c>
      <c r="E26156" s="66" t="s">
        <v>10901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718</v>
      </c>
      <c r="O26156" s="66" t="s">
        <v>2486</v>
      </c>
      <c r="P26156" s="66" t="s">
        <v>2487</v>
      </c>
      <c r="Q26156" s="66" t="s">
        <v>2486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7"/>
      <c r="B26157" s="66" t="s">
        <v>2492</v>
      </c>
      <c r="C26157" s="66" t="s">
        <v>2491</v>
      </c>
      <c r="D26157" s="66" t="s">
        <v>10900</v>
      </c>
      <c r="E26157" s="66" t="s">
        <v>10899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462</v>
      </c>
      <c r="O26157" s="66" t="s">
        <v>2486</v>
      </c>
      <c r="P26157" s="66" t="s">
        <v>2487</v>
      </c>
      <c r="Q26157" s="66" t="s">
        <v>2486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7"/>
      <c r="B26158" s="66" t="s">
        <v>2492</v>
      </c>
      <c r="C26158" s="66" t="s">
        <v>2491</v>
      </c>
      <c r="D26158" s="66" t="s">
        <v>10898</v>
      </c>
      <c r="E26158" s="66" t="s">
        <v>10897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96</v>
      </c>
      <c r="O26158" s="66" t="s">
        <v>2486</v>
      </c>
      <c r="P26158" s="66" t="s">
        <v>2487</v>
      </c>
      <c r="Q26158" s="66" t="s">
        <v>2486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7"/>
      <c r="B26159" s="66" t="s">
        <v>2492</v>
      </c>
      <c r="C26159" s="66" t="s">
        <v>2491</v>
      </c>
      <c r="D26159" s="66" t="s">
        <v>10895</v>
      </c>
      <c r="E26159" s="66" t="s">
        <v>10894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175</v>
      </c>
      <c r="O26159" s="66" t="s">
        <v>2486</v>
      </c>
      <c r="P26159" s="66" t="s">
        <v>2487</v>
      </c>
      <c r="Q26159" s="66" t="s">
        <v>2486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7"/>
      <c r="B26160" s="66" t="s">
        <v>2492</v>
      </c>
      <c r="C26160" s="66" t="s">
        <v>2491</v>
      </c>
      <c r="D26160" s="66" t="s">
        <v>10893</v>
      </c>
      <c r="E26160" s="66" t="s">
        <v>10892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88</v>
      </c>
      <c r="O26160" s="66" t="s">
        <v>2486</v>
      </c>
      <c r="P26160" s="66" t="s">
        <v>2487</v>
      </c>
      <c r="Q26160" s="66" t="s">
        <v>2486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7"/>
      <c r="B26161" s="66" t="s">
        <v>2492</v>
      </c>
      <c r="C26161" s="66" t="s">
        <v>2491</v>
      </c>
      <c r="D26161" s="66" t="s">
        <v>10891</v>
      </c>
      <c r="E26161" s="66" t="s">
        <v>10890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89</v>
      </c>
      <c r="O26161" s="66" t="s">
        <v>2486</v>
      </c>
      <c r="P26161" s="66" t="s">
        <v>2487</v>
      </c>
      <c r="Q26161" s="66" t="s">
        <v>2486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7"/>
      <c r="B26162" s="66" t="s">
        <v>2492</v>
      </c>
      <c r="C26162" s="66" t="s">
        <v>2491</v>
      </c>
      <c r="D26162" s="66" t="s">
        <v>10888</v>
      </c>
      <c r="E26162" s="66" t="s">
        <v>10887</v>
      </c>
      <c r="F26162" s="66">
        <v>10.5</v>
      </c>
      <c r="G26162" s="66">
        <v>31.978300000000001</v>
      </c>
      <c r="H26162" s="66">
        <v>-106.42749999999999</v>
      </c>
      <c r="I26162" s="66" t="s">
        <v>2341</v>
      </c>
      <c r="M26162" s="66">
        <v>2015</v>
      </c>
      <c r="N26162" s="66" t="s">
        <v>10886</v>
      </c>
      <c r="O26162" s="66" t="s">
        <v>2486</v>
      </c>
      <c r="P26162" s="66" t="s">
        <v>2487</v>
      </c>
      <c r="Q26162" s="66" t="s">
        <v>2486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7"/>
      <c r="B26163" s="66" t="s">
        <v>2492</v>
      </c>
      <c r="C26163" s="66" t="s">
        <v>2491</v>
      </c>
      <c r="D26163" s="66" t="s">
        <v>10885</v>
      </c>
      <c r="E26163" s="66" t="s">
        <v>10884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83</v>
      </c>
      <c r="O26163" s="66" t="s">
        <v>2486</v>
      </c>
      <c r="P26163" s="66" t="s">
        <v>2487</v>
      </c>
      <c r="Q26163" s="66" t="s">
        <v>2486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7"/>
      <c r="B26164" s="66" t="s">
        <v>2492</v>
      </c>
      <c r="C26164" s="66" t="s">
        <v>2491</v>
      </c>
      <c r="D26164" s="66" t="s">
        <v>10882</v>
      </c>
      <c r="E26164" s="66" t="s">
        <v>10881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707</v>
      </c>
      <c r="O26164" s="66" t="s">
        <v>2486</v>
      </c>
      <c r="P26164" s="66" t="s">
        <v>2487</v>
      </c>
      <c r="Q26164" s="66" t="s">
        <v>2486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7"/>
      <c r="B26165" s="66" t="s">
        <v>2492</v>
      </c>
      <c r="C26165" s="66" t="s">
        <v>2491</v>
      </c>
      <c r="D26165" s="66" t="s">
        <v>10880</v>
      </c>
      <c r="E26165" s="66" t="s">
        <v>10879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878</v>
      </c>
      <c r="O26165" s="66" t="s">
        <v>2486</v>
      </c>
      <c r="P26165" s="66" t="s">
        <v>2487</v>
      </c>
      <c r="Q26165" s="66" t="s">
        <v>2486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7"/>
      <c r="B26166" s="66" t="s">
        <v>2492</v>
      </c>
      <c r="C26166" s="66" t="s">
        <v>2491</v>
      </c>
      <c r="D26166" s="66" t="s">
        <v>10877</v>
      </c>
      <c r="E26166" s="66" t="s">
        <v>10876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875</v>
      </c>
      <c r="O26166" s="66" t="s">
        <v>2486</v>
      </c>
      <c r="P26166" s="66" t="s">
        <v>2487</v>
      </c>
      <c r="Q26166" s="66" t="s">
        <v>2486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7"/>
      <c r="B26167" s="66" t="s">
        <v>2492</v>
      </c>
      <c r="C26167" s="66" t="s">
        <v>2491</v>
      </c>
      <c r="D26167" s="66" t="s">
        <v>10874</v>
      </c>
      <c r="E26167" s="66" t="s">
        <v>10873</v>
      </c>
      <c r="F26167" s="66">
        <v>1.9</v>
      </c>
      <c r="G26167" s="66">
        <v>35.251600000000003</v>
      </c>
      <c r="H26167" s="66">
        <v>-78.367400000000004</v>
      </c>
      <c r="I26167" s="66" t="s">
        <v>2341</v>
      </c>
      <c r="M26167" s="66">
        <v>2015</v>
      </c>
      <c r="N26167" s="66" t="s">
        <v>2522</v>
      </c>
      <c r="O26167" s="66" t="s">
        <v>2486</v>
      </c>
      <c r="P26167" s="66" t="s">
        <v>2487</v>
      </c>
      <c r="Q26167" s="66" t="s">
        <v>2486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7"/>
      <c r="B26168" s="66" t="s">
        <v>2492</v>
      </c>
      <c r="C26168" s="66" t="s">
        <v>2491</v>
      </c>
      <c r="D26168" s="66" t="s">
        <v>10872</v>
      </c>
      <c r="E26168" s="66" t="s">
        <v>10871</v>
      </c>
      <c r="F26168" s="66">
        <v>2</v>
      </c>
      <c r="G26168" s="66">
        <v>42.562100000000001</v>
      </c>
      <c r="H26168" s="66">
        <v>-73.287099999999995</v>
      </c>
      <c r="I26168" s="66" t="s">
        <v>2341</v>
      </c>
      <c r="M26168" s="66">
        <v>2016</v>
      </c>
      <c r="N26168" s="66" t="s">
        <v>10870</v>
      </c>
      <c r="O26168" s="66" t="s">
        <v>2486</v>
      </c>
      <c r="P26168" s="66" t="s">
        <v>2487</v>
      </c>
      <c r="Q26168" s="66" t="s">
        <v>2486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7"/>
      <c r="B26169" s="66" t="s">
        <v>2492</v>
      </c>
      <c r="C26169" s="66" t="s">
        <v>2491</v>
      </c>
      <c r="D26169" s="66" t="s">
        <v>10869</v>
      </c>
      <c r="E26169" s="66" t="s">
        <v>10868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341</v>
      </c>
      <c r="M26169" s="66">
        <v>2018</v>
      </c>
      <c r="N26169" s="66" t="s">
        <v>2528</v>
      </c>
      <c r="O26169" s="66" t="s">
        <v>2486</v>
      </c>
      <c r="P26169" s="66" t="s">
        <v>2487</v>
      </c>
      <c r="Q26169" s="66" t="s">
        <v>2486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7"/>
      <c r="B26170" s="66" t="s">
        <v>2492</v>
      </c>
      <c r="C26170" s="66" t="s">
        <v>2491</v>
      </c>
      <c r="D26170" s="66" t="s">
        <v>10867</v>
      </c>
      <c r="E26170" s="66" t="s">
        <v>10866</v>
      </c>
      <c r="F26170" s="66">
        <v>20</v>
      </c>
      <c r="G26170" s="66">
        <v>36.381799999999998</v>
      </c>
      <c r="H26170" s="66">
        <v>-120.1345</v>
      </c>
      <c r="I26170" s="66" t="s">
        <v>2341</v>
      </c>
      <c r="M26170" s="66">
        <v>2017</v>
      </c>
      <c r="N26170" s="66" t="s">
        <v>10865</v>
      </c>
      <c r="O26170" s="66" t="s">
        <v>2486</v>
      </c>
      <c r="P26170" s="66" t="s">
        <v>2487</v>
      </c>
      <c r="Q26170" s="66" t="s">
        <v>2486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7"/>
      <c r="B26171" s="66" t="s">
        <v>2492</v>
      </c>
      <c r="C26171" s="66" t="s">
        <v>2491</v>
      </c>
      <c r="D26171" s="66" t="s">
        <v>10864</v>
      </c>
      <c r="E26171" s="66" t="s">
        <v>10863</v>
      </c>
      <c r="F26171" s="66">
        <v>59.8</v>
      </c>
      <c r="G26171" s="66">
        <v>36.846699999999998</v>
      </c>
      <c r="H26171" s="66">
        <v>-97.417500000000004</v>
      </c>
      <c r="I26171" s="66" t="s">
        <v>1470</v>
      </c>
      <c r="M26171" s="66">
        <v>2013</v>
      </c>
      <c r="N26171" s="66" t="s">
        <v>10862</v>
      </c>
      <c r="O26171" s="66" t="s">
        <v>2486</v>
      </c>
      <c r="P26171" s="66" t="s">
        <v>2487</v>
      </c>
      <c r="Q26171" s="66" t="s">
        <v>2486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7"/>
      <c r="B26172" s="66" t="s">
        <v>2492</v>
      </c>
      <c r="C26172" s="66" t="s">
        <v>2491</v>
      </c>
      <c r="D26172" s="66" t="s">
        <v>10861</v>
      </c>
      <c r="E26172" s="66" t="s">
        <v>10860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877</v>
      </c>
      <c r="O26172" s="66" t="s">
        <v>2486</v>
      </c>
      <c r="P26172" s="66" t="s">
        <v>2487</v>
      </c>
      <c r="Q26172" s="66" t="s">
        <v>2486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7"/>
      <c r="B26173" s="66" t="s">
        <v>2492</v>
      </c>
      <c r="C26173" s="66" t="s">
        <v>2491</v>
      </c>
      <c r="D26173" s="66" t="s">
        <v>10859</v>
      </c>
      <c r="E26173" s="66" t="s">
        <v>10858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857</v>
      </c>
      <c r="O26173" s="66" t="s">
        <v>2486</v>
      </c>
      <c r="P26173" s="66" t="s">
        <v>2487</v>
      </c>
      <c r="Q26173" s="66" t="s">
        <v>2486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7"/>
      <c r="B26174" s="66" t="s">
        <v>2492</v>
      </c>
      <c r="C26174" s="66" t="s">
        <v>2491</v>
      </c>
      <c r="D26174" s="66" t="s">
        <v>10856</v>
      </c>
      <c r="E26174" s="66" t="s">
        <v>10855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5041</v>
      </c>
      <c r="O26174" s="66" t="s">
        <v>2486</v>
      </c>
      <c r="P26174" s="66" t="s">
        <v>2487</v>
      </c>
      <c r="Q26174" s="66" t="s">
        <v>2486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7"/>
      <c r="B26175" s="66" t="s">
        <v>2492</v>
      </c>
      <c r="C26175" s="66" t="s">
        <v>2491</v>
      </c>
      <c r="D26175" s="66" t="s">
        <v>10854</v>
      </c>
      <c r="E26175" s="66" t="s">
        <v>10853</v>
      </c>
      <c r="F26175" s="66">
        <v>5</v>
      </c>
      <c r="G26175" s="66">
        <v>35.991100000000003</v>
      </c>
      <c r="H26175" s="66">
        <v>-79.548100000000005</v>
      </c>
      <c r="I26175" s="66" t="s">
        <v>2341</v>
      </c>
      <c r="M26175" s="66">
        <v>2014</v>
      </c>
      <c r="N26175" s="66" t="s">
        <v>2748</v>
      </c>
      <c r="O26175" s="66" t="s">
        <v>2486</v>
      </c>
      <c r="P26175" s="66" t="s">
        <v>2487</v>
      </c>
      <c r="Q26175" s="66" t="s">
        <v>2486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7"/>
      <c r="B26176" s="66" t="s">
        <v>2492</v>
      </c>
      <c r="C26176" s="66" t="s">
        <v>2491</v>
      </c>
      <c r="D26176" s="66" t="s">
        <v>10852</v>
      </c>
      <c r="E26176" s="66" t="s">
        <v>10851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970</v>
      </c>
      <c r="O26176" s="66" t="s">
        <v>2486</v>
      </c>
      <c r="P26176" s="66" t="s">
        <v>2487</v>
      </c>
      <c r="Q26176" s="66" t="s">
        <v>2486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7"/>
      <c r="B26177" s="66" t="s">
        <v>2492</v>
      </c>
      <c r="C26177" s="66" t="s">
        <v>2491</v>
      </c>
      <c r="D26177" s="66" t="s">
        <v>10850</v>
      </c>
      <c r="E26177" s="66" t="s">
        <v>10849</v>
      </c>
      <c r="F26177" s="66">
        <v>1.5</v>
      </c>
      <c r="G26177" s="66">
        <v>35.647300000000001</v>
      </c>
      <c r="H26177" s="66">
        <v>-119.7165</v>
      </c>
      <c r="I26177" s="66" t="s">
        <v>2341</v>
      </c>
      <c r="M26177" s="66">
        <v>2012</v>
      </c>
      <c r="N26177" s="66" t="s">
        <v>10848</v>
      </c>
      <c r="O26177" s="66" t="s">
        <v>2486</v>
      </c>
      <c r="P26177" s="66" t="s">
        <v>2487</v>
      </c>
      <c r="Q26177" s="66" t="s">
        <v>2486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7"/>
      <c r="B26178" s="66" t="s">
        <v>2492</v>
      </c>
      <c r="C26178" s="66" t="s">
        <v>2491</v>
      </c>
      <c r="D26178" s="66" t="s">
        <v>10847</v>
      </c>
      <c r="E26178" s="66" t="s">
        <v>10846</v>
      </c>
      <c r="F26178" s="66">
        <v>20</v>
      </c>
      <c r="G26178" s="66">
        <v>35.835799999999999</v>
      </c>
      <c r="H26178" s="66">
        <v>-119.0561</v>
      </c>
      <c r="I26178" s="66" t="s">
        <v>2341</v>
      </c>
      <c r="M26178" s="66">
        <v>2016</v>
      </c>
      <c r="N26178" s="66" t="s">
        <v>10845</v>
      </c>
      <c r="O26178" s="66" t="s">
        <v>2486</v>
      </c>
      <c r="P26178" s="66" t="s">
        <v>2487</v>
      </c>
      <c r="Q26178" s="66" t="s">
        <v>2486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7"/>
      <c r="B26179" s="66" t="s">
        <v>2492</v>
      </c>
      <c r="C26179" s="66" t="s">
        <v>2491</v>
      </c>
      <c r="D26179" s="66" t="s">
        <v>10844</v>
      </c>
      <c r="E26179" s="66" t="s">
        <v>10843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577</v>
      </c>
      <c r="O26179" s="66" t="s">
        <v>2486</v>
      </c>
      <c r="P26179" s="66" t="s">
        <v>2487</v>
      </c>
      <c r="Q26179" s="66" t="s">
        <v>2486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7"/>
      <c r="B26180" s="66" t="s">
        <v>2492</v>
      </c>
      <c r="C26180" s="66" t="s">
        <v>2491</v>
      </c>
      <c r="D26180" s="66" t="s">
        <v>10842</v>
      </c>
      <c r="E26180" s="66" t="s">
        <v>10841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8062</v>
      </c>
      <c r="O26180" s="66" t="s">
        <v>2486</v>
      </c>
      <c r="P26180" s="66" t="s">
        <v>2487</v>
      </c>
      <c r="Q26180" s="66" t="s">
        <v>2486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7"/>
      <c r="B26181" s="66" t="s">
        <v>2492</v>
      </c>
      <c r="C26181" s="66" t="s">
        <v>2491</v>
      </c>
      <c r="D26181" s="66" t="s">
        <v>10840</v>
      </c>
      <c r="E26181" s="66" t="s">
        <v>10839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92</v>
      </c>
      <c r="O26181" s="66" t="s">
        <v>2486</v>
      </c>
      <c r="P26181" s="66" t="s">
        <v>2487</v>
      </c>
      <c r="Q26181" s="66" t="s">
        <v>2486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7"/>
      <c r="B26182" s="66" t="s">
        <v>2492</v>
      </c>
      <c r="C26182" s="66" t="s">
        <v>2491</v>
      </c>
      <c r="D26182" s="66" t="s">
        <v>10838</v>
      </c>
      <c r="E26182" s="66" t="s">
        <v>10837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836</v>
      </c>
      <c r="O26182" s="66" t="s">
        <v>2486</v>
      </c>
      <c r="P26182" s="66" t="s">
        <v>2487</v>
      </c>
      <c r="Q26182" s="66" t="s">
        <v>2486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7"/>
      <c r="B26183" s="66" t="s">
        <v>2492</v>
      </c>
      <c r="C26183" s="66" t="s">
        <v>2491</v>
      </c>
      <c r="D26183" s="66" t="s">
        <v>10835</v>
      </c>
      <c r="E26183" s="66" t="s">
        <v>10834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90</v>
      </c>
      <c r="O26183" s="66" t="s">
        <v>2486</v>
      </c>
      <c r="P26183" s="66" t="s">
        <v>2487</v>
      </c>
      <c r="Q26183" s="66" t="s">
        <v>2486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7"/>
      <c r="B26184" s="66" t="s">
        <v>2492</v>
      </c>
      <c r="C26184" s="66" t="s">
        <v>2491</v>
      </c>
      <c r="D26184" s="66" t="s">
        <v>10833</v>
      </c>
      <c r="E26184" s="66" t="s">
        <v>10832</v>
      </c>
      <c r="F26184" s="66">
        <v>95.9</v>
      </c>
      <c r="G26184" s="66">
        <v>46.095799999999997</v>
      </c>
      <c r="H26184" s="66">
        <v>-119.0964</v>
      </c>
      <c r="I26184" s="66" t="s">
        <v>1470</v>
      </c>
      <c r="M26184" s="66">
        <v>2002</v>
      </c>
      <c r="N26184" s="66" t="s">
        <v>9890</v>
      </c>
      <c r="O26184" s="66" t="s">
        <v>2486</v>
      </c>
      <c r="P26184" s="66" t="s">
        <v>2487</v>
      </c>
      <c r="Q26184" s="66" t="s">
        <v>2486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7"/>
      <c r="B26185" s="66" t="s">
        <v>2492</v>
      </c>
      <c r="C26185" s="66" t="s">
        <v>2491</v>
      </c>
      <c r="D26185" s="66" t="s">
        <v>10831</v>
      </c>
      <c r="E26185" s="66" t="s">
        <v>10830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92</v>
      </c>
      <c r="O26185" s="66" t="s">
        <v>2486</v>
      </c>
      <c r="P26185" s="66" t="s">
        <v>2487</v>
      </c>
      <c r="Q26185" s="66" t="s">
        <v>2486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7"/>
      <c r="B26186" s="66" t="s">
        <v>2492</v>
      </c>
      <c r="C26186" s="66" t="s">
        <v>2491</v>
      </c>
      <c r="D26186" s="66" t="s">
        <v>10829</v>
      </c>
      <c r="E26186" s="66" t="s">
        <v>10828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827</v>
      </c>
      <c r="O26186" s="66" t="s">
        <v>2486</v>
      </c>
      <c r="P26186" s="66" t="s">
        <v>2487</v>
      </c>
      <c r="Q26186" s="66" t="s">
        <v>2486</v>
      </c>
      <c r="S26186" s="66">
        <v>2017</v>
      </c>
      <c r="Y26186" s="66">
        <v>59.181941187309697</v>
      </c>
    </row>
    <row r="26187" spans="1:25" hidden="1">
      <c r="A26187" s="127"/>
      <c r="B26187" s="66" t="s">
        <v>2492</v>
      </c>
      <c r="C26187" s="66" t="s">
        <v>2491</v>
      </c>
      <c r="D26187" s="66" t="s">
        <v>10826</v>
      </c>
      <c r="E26187" s="66" t="s">
        <v>10825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95</v>
      </c>
      <c r="O26187" s="66" t="s">
        <v>2486</v>
      </c>
      <c r="P26187" s="66" t="s">
        <v>2487</v>
      </c>
      <c r="Q26187" s="66" t="s">
        <v>2486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7"/>
      <c r="B26188" s="66" t="s">
        <v>2492</v>
      </c>
      <c r="C26188" s="66" t="s">
        <v>2491</v>
      </c>
      <c r="D26188" s="66" t="s">
        <v>10824</v>
      </c>
      <c r="E26188" s="66" t="s">
        <v>10823</v>
      </c>
      <c r="F26188" s="66">
        <v>1901.1</v>
      </c>
      <c r="G26188" s="66">
        <v>43.521099999999997</v>
      </c>
      <c r="H26188" s="66">
        <v>-76.41</v>
      </c>
      <c r="I26188" s="66" t="s">
        <v>2811</v>
      </c>
      <c r="M26188" s="66">
        <v>1981.26090158329</v>
      </c>
      <c r="N26188" s="66" t="s">
        <v>5132</v>
      </c>
      <c r="O26188" s="66" t="s">
        <v>2486</v>
      </c>
      <c r="P26188" s="66" t="s">
        <v>2487</v>
      </c>
      <c r="Q26188" s="66" t="s">
        <v>2486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7"/>
      <c r="B26189" s="66" t="s">
        <v>2492</v>
      </c>
      <c r="C26189" s="66" t="s">
        <v>2491</v>
      </c>
      <c r="D26189" s="66" t="s">
        <v>10822</v>
      </c>
      <c r="E26189" s="66" t="s">
        <v>10821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922</v>
      </c>
      <c r="O26189" s="66" t="s">
        <v>2486</v>
      </c>
      <c r="P26189" s="66" t="s">
        <v>2487</v>
      </c>
      <c r="Q26189" s="66" t="s">
        <v>2486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7"/>
      <c r="B26190" s="66" t="s">
        <v>2492</v>
      </c>
      <c r="C26190" s="66" t="s">
        <v>2491</v>
      </c>
      <c r="D26190" s="66" t="s">
        <v>10820</v>
      </c>
      <c r="E26190" s="66" t="s">
        <v>10819</v>
      </c>
      <c r="F26190" s="66">
        <v>208.3</v>
      </c>
      <c r="G26190" s="66">
        <v>37.5867</v>
      </c>
      <c r="H26190" s="66">
        <v>-98.579300000000003</v>
      </c>
      <c r="I26190" s="66" t="s">
        <v>1470</v>
      </c>
      <c r="M26190" s="66">
        <v>2017</v>
      </c>
      <c r="N26190" s="66" t="s">
        <v>10818</v>
      </c>
      <c r="O26190" s="66" t="s">
        <v>2486</v>
      </c>
      <c r="P26190" s="66" t="s">
        <v>2487</v>
      </c>
      <c r="Q26190" s="66" t="s">
        <v>2486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7"/>
      <c r="B26191" s="66" t="s">
        <v>2492</v>
      </c>
      <c r="C26191" s="66" t="s">
        <v>2491</v>
      </c>
      <c r="D26191" s="66" t="s">
        <v>10817</v>
      </c>
      <c r="E26191" s="66" t="s">
        <v>10816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98</v>
      </c>
      <c r="O26191" s="66" t="s">
        <v>2486</v>
      </c>
      <c r="P26191" s="66" t="s">
        <v>2487</v>
      </c>
      <c r="Q26191" s="66" t="s">
        <v>2486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7"/>
      <c r="B26192" s="66" t="s">
        <v>2492</v>
      </c>
      <c r="C26192" s="66" t="s">
        <v>2491</v>
      </c>
      <c r="D26192" s="66" t="s">
        <v>10815</v>
      </c>
      <c r="E26192" s="66" t="s">
        <v>10814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813</v>
      </c>
      <c r="O26192" s="66" t="s">
        <v>2486</v>
      </c>
      <c r="P26192" s="66" t="s">
        <v>2487</v>
      </c>
      <c r="Q26192" s="66" t="s">
        <v>2486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7"/>
      <c r="B26193" s="66" t="s">
        <v>2492</v>
      </c>
      <c r="C26193" s="66" t="s">
        <v>2491</v>
      </c>
      <c r="D26193" s="66" t="s">
        <v>10812</v>
      </c>
      <c r="E26193" s="66" t="s">
        <v>10811</v>
      </c>
      <c r="F26193" s="66">
        <v>5</v>
      </c>
      <c r="G26193" s="66">
        <v>35.486899999999999</v>
      </c>
      <c r="H26193" s="66">
        <v>-78.313900000000004</v>
      </c>
      <c r="I26193" s="66" t="s">
        <v>2341</v>
      </c>
      <c r="M26193" s="66">
        <v>2015</v>
      </c>
      <c r="N26193" s="66" t="s">
        <v>6405</v>
      </c>
      <c r="O26193" s="66" t="s">
        <v>2486</v>
      </c>
      <c r="P26193" s="66" t="s">
        <v>2487</v>
      </c>
      <c r="Q26193" s="66" t="s">
        <v>2486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7"/>
      <c r="B26194" s="66" t="s">
        <v>2492</v>
      </c>
      <c r="C26194" s="66" t="s">
        <v>2491</v>
      </c>
      <c r="D26194" s="66" t="s">
        <v>10809</v>
      </c>
      <c r="E26194" s="66" t="s">
        <v>10810</v>
      </c>
      <c r="F26194" s="66">
        <v>7.9</v>
      </c>
      <c r="G26194" s="66">
        <v>37.043900000000001</v>
      </c>
      <c r="H26194" s="66">
        <v>-93.338999999999999</v>
      </c>
      <c r="I26194" s="66" t="s">
        <v>2341</v>
      </c>
      <c r="M26194" s="66">
        <v>2017</v>
      </c>
      <c r="N26194" s="66" t="s">
        <v>10809</v>
      </c>
      <c r="O26194" s="66" t="s">
        <v>2486</v>
      </c>
      <c r="P26194" s="66" t="s">
        <v>2487</v>
      </c>
      <c r="Q26194" s="66" t="s">
        <v>2486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7"/>
      <c r="B26195" s="66" t="s">
        <v>2492</v>
      </c>
      <c r="C26195" s="66" t="s">
        <v>2491</v>
      </c>
      <c r="D26195" s="66" t="s">
        <v>10808</v>
      </c>
      <c r="E26195" s="66" t="s">
        <v>10807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645</v>
      </c>
      <c r="O26195" s="66" t="s">
        <v>2486</v>
      </c>
      <c r="P26195" s="66" t="s">
        <v>2487</v>
      </c>
      <c r="Q26195" s="66" t="s">
        <v>2486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7"/>
      <c r="B26196" s="66" t="s">
        <v>2492</v>
      </c>
      <c r="C26196" s="66" t="s">
        <v>2491</v>
      </c>
      <c r="D26196" s="66" t="s">
        <v>10806</v>
      </c>
      <c r="E26196" s="66" t="s">
        <v>10805</v>
      </c>
      <c r="F26196" s="66">
        <v>97.5</v>
      </c>
      <c r="G26196" s="66">
        <v>44.821599999999997</v>
      </c>
      <c r="H26196" s="66">
        <v>-73.650899999999993</v>
      </c>
      <c r="I26196" s="66" t="s">
        <v>1470</v>
      </c>
      <c r="M26196" s="66">
        <v>2009</v>
      </c>
      <c r="N26196" s="66" t="s">
        <v>10787</v>
      </c>
      <c r="O26196" s="66" t="s">
        <v>2486</v>
      </c>
      <c r="P26196" s="66" t="s">
        <v>2487</v>
      </c>
      <c r="Q26196" s="66" t="s">
        <v>2486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7"/>
      <c r="B26197" s="66" t="s">
        <v>2492</v>
      </c>
      <c r="C26197" s="66" t="s">
        <v>2491</v>
      </c>
      <c r="D26197" s="66" t="s">
        <v>10804</v>
      </c>
      <c r="E26197" s="66" t="s">
        <v>10803</v>
      </c>
      <c r="F26197" s="66">
        <v>100.5</v>
      </c>
      <c r="G26197" s="66">
        <v>42.536700000000003</v>
      </c>
      <c r="H26197" s="66">
        <v>-78.304699999999997</v>
      </c>
      <c r="I26197" s="66" t="s">
        <v>1470</v>
      </c>
      <c r="M26197" s="66">
        <v>2008</v>
      </c>
      <c r="N26197" s="66" t="s">
        <v>10787</v>
      </c>
      <c r="O26197" s="66" t="s">
        <v>2486</v>
      </c>
      <c r="P26197" s="66" t="s">
        <v>2487</v>
      </c>
      <c r="Q26197" s="66" t="s">
        <v>2486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7"/>
      <c r="B26198" s="66" t="s">
        <v>2492</v>
      </c>
      <c r="C26198" s="66" t="s">
        <v>2491</v>
      </c>
      <c r="D26198" s="66" t="s">
        <v>10802</v>
      </c>
      <c r="E26198" s="66" t="s">
        <v>10801</v>
      </c>
      <c r="F26198" s="66">
        <v>106.5</v>
      </c>
      <c r="G26198" s="66">
        <v>44.8917</v>
      </c>
      <c r="H26198" s="66">
        <v>-74.029899999999998</v>
      </c>
      <c r="I26198" s="66" t="s">
        <v>1470</v>
      </c>
      <c r="M26198" s="66">
        <v>2009</v>
      </c>
      <c r="N26198" s="66" t="s">
        <v>10787</v>
      </c>
      <c r="O26198" s="66" t="s">
        <v>2486</v>
      </c>
      <c r="P26198" s="66" t="s">
        <v>2487</v>
      </c>
      <c r="Q26198" s="66" t="s">
        <v>2486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7"/>
      <c r="B26199" s="66" t="s">
        <v>2492</v>
      </c>
      <c r="C26199" s="66" t="s">
        <v>2491</v>
      </c>
      <c r="D26199" s="66" t="s">
        <v>10800</v>
      </c>
      <c r="E26199" s="66" t="s">
        <v>10799</v>
      </c>
      <c r="F26199" s="66">
        <v>100.5</v>
      </c>
      <c r="G26199" s="66">
        <v>44.891399999999997</v>
      </c>
      <c r="H26199" s="66">
        <v>-74.006100000000004</v>
      </c>
      <c r="I26199" s="66" t="s">
        <v>1470</v>
      </c>
      <c r="M26199" s="66">
        <v>2008</v>
      </c>
      <c r="N26199" s="66" t="s">
        <v>10787</v>
      </c>
      <c r="O26199" s="66" t="s">
        <v>2486</v>
      </c>
      <c r="P26199" s="66" t="s">
        <v>2487</v>
      </c>
      <c r="Q26199" s="66" t="s">
        <v>2486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7"/>
      <c r="B26200" s="66" t="s">
        <v>2492</v>
      </c>
      <c r="C26200" s="66" t="s">
        <v>2491</v>
      </c>
      <c r="D26200" s="66" t="s">
        <v>10798</v>
      </c>
      <c r="E26200" s="66" t="s">
        <v>10797</v>
      </c>
      <c r="F26200" s="66">
        <v>81</v>
      </c>
      <c r="G26200" s="66">
        <v>44.891399999999997</v>
      </c>
      <c r="H26200" s="66">
        <v>-74.006100000000004</v>
      </c>
      <c r="I26200" s="66" t="s">
        <v>1470</v>
      </c>
      <c r="M26200" s="66">
        <v>2008</v>
      </c>
      <c r="N26200" s="66" t="s">
        <v>10787</v>
      </c>
      <c r="O26200" s="66" t="s">
        <v>2486</v>
      </c>
      <c r="P26200" s="66" t="s">
        <v>2487</v>
      </c>
      <c r="Q26200" s="66" t="s">
        <v>2486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7"/>
      <c r="B26201" s="66" t="s">
        <v>2492</v>
      </c>
      <c r="C26201" s="66" t="s">
        <v>2491</v>
      </c>
      <c r="D26201" s="66" t="s">
        <v>10796</v>
      </c>
      <c r="E26201" s="66" t="s">
        <v>10795</v>
      </c>
      <c r="F26201" s="66">
        <v>114</v>
      </c>
      <c r="G26201" s="66">
        <v>36.496400000000001</v>
      </c>
      <c r="H26201" s="66">
        <v>-101.3917</v>
      </c>
      <c r="I26201" s="66" t="s">
        <v>1470</v>
      </c>
      <c r="M26201" s="66">
        <v>2009</v>
      </c>
      <c r="N26201" s="66" t="s">
        <v>10787</v>
      </c>
      <c r="O26201" s="66" t="s">
        <v>2486</v>
      </c>
      <c r="P26201" s="66" t="s">
        <v>2487</v>
      </c>
      <c r="Q26201" s="66" t="s">
        <v>2486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7"/>
      <c r="B26202" s="66" t="s">
        <v>2492</v>
      </c>
      <c r="C26202" s="66" t="s">
        <v>2491</v>
      </c>
      <c r="D26202" s="66" t="s">
        <v>10794</v>
      </c>
      <c r="E26202" s="66" t="s">
        <v>10793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92</v>
      </c>
      <c r="O26202" s="66" t="s">
        <v>2486</v>
      </c>
      <c r="P26202" s="66" t="s">
        <v>2487</v>
      </c>
      <c r="Q26202" s="66" t="s">
        <v>2486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7"/>
      <c r="B26203" s="66" t="s">
        <v>2492</v>
      </c>
      <c r="C26203" s="66" t="s">
        <v>2491</v>
      </c>
      <c r="D26203" s="66" t="s">
        <v>10791</v>
      </c>
      <c r="E26203" s="66" t="s">
        <v>10790</v>
      </c>
      <c r="F26203" s="66">
        <v>1.5</v>
      </c>
      <c r="G26203" s="66">
        <v>43.7547</v>
      </c>
      <c r="H26203" s="66">
        <v>-95.853399999999993</v>
      </c>
      <c r="I26203" s="66" t="s">
        <v>1470</v>
      </c>
      <c r="M26203" s="66">
        <v>2002</v>
      </c>
      <c r="N26203" s="66" t="s">
        <v>2886</v>
      </c>
      <c r="O26203" s="66" t="s">
        <v>2486</v>
      </c>
      <c r="P26203" s="66" t="s">
        <v>2487</v>
      </c>
      <c r="Q26203" s="66" t="s">
        <v>2486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7"/>
      <c r="B26204" s="66" t="s">
        <v>2492</v>
      </c>
      <c r="C26204" s="66" t="s">
        <v>2491</v>
      </c>
      <c r="D26204" s="66" t="s">
        <v>10789</v>
      </c>
      <c r="E26204" s="66" t="s">
        <v>10788</v>
      </c>
      <c r="F26204" s="66">
        <v>126</v>
      </c>
      <c r="G26204" s="66">
        <v>42.669699999999999</v>
      </c>
      <c r="H26204" s="66">
        <v>-78.227800000000002</v>
      </c>
      <c r="I26204" s="66" t="s">
        <v>1470</v>
      </c>
      <c r="M26204" s="66">
        <v>2009</v>
      </c>
      <c r="N26204" s="66" t="s">
        <v>10787</v>
      </c>
      <c r="O26204" s="66" t="s">
        <v>2486</v>
      </c>
      <c r="P26204" s="66" t="s">
        <v>2487</v>
      </c>
      <c r="Q26204" s="66" t="s">
        <v>2486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7"/>
      <c r="B26205" s="66" t="s">
        <v>2492</v>
      </c>
      <c r="C26205" s="66" t="s">
        <v>2491</v>
      </c>
      <c r="D26205" s="66" t="s">
        <v>10786</v>
      </c>
      <c r="E26205" s="66" t="s">
        <v>10785</v>
      </c>
      <c r="F26205" s="66">
        <v>201</v>
      </c>
      <c r="G26205" s="66">
        <v>43.703600000000002</v>
      </c>
      <c r="H26205" s="66">
        <v>-95.713099999999997</v>
      </c>
      <c r="I26205" s="66" t="s">
        <v>1470</v>
      </c>
      <c r="M26205" s="66">
        <v>2011</v>
      </c>
      <c r="N26205" s="66" t="s">
        <v>2817</v>
      </c>
      <c r="O26205" s="66" t="s">
        <v>2486</v>
      </c>
      <c r="P26205" s="66" t="s">
        <v>2487</v>
      </c>
      <c r="Q26205" s="66" t="s">
        <v>2486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7"/>
      <c r="B26206" s="66" t="s">
        <v>2492</v>
      </c>
      <c r="C26206" s="66" t="s">
        <v>2491</v>
      </c>
      <c r="D26206" s="66" t="s">
        <v>10784</v>
      </c>
      <c r="E26206" s="66" t="s">
        <v>10783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261</v>
      </c>
      <c r="O26206" s="66" t="s">
        <v>2486</v>
      </c>
      <c r="P26206" s="66" t="s">
        <v>2487</v>
      </c>
      <c r="Q26206" s="66" t="s">
        <v>2486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7"/>
      <c r="B26207" s="66" t="s">
        <v>2492</v>
      </c>
      <c r="C26207" s="66" t="s">
        <v>2491</v>
      </c>
      <c r="D26207" s="66" t="s">
        <v>10782</v>
      </c>
      <c r="E26207" s="66" t="s">
        <v>10781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98</v>
      </c>
      <c r="O26207" s="66" t="s">
        <v>2486</v>
      </c>
      <c r="P26207" s="66" t="s">
        <v>2487</v>
      </c>
      <c r="Q26207" s="66" t="s">
        <v>2486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7"/>
      <c r="B26208" s="66" t="s">
        <v>2492</v>
      </c>
      <c r="C26208" s="66" t="s">
        <v>2491</v>
      </c>
      <c r="D26208" s="66" t="s">
        <v>10780</v>
      </c>
      <c r="E26208" s="66" t="s">
        <v>10779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88</v>
      </c>
      <c r="O26208" s="66" t="s">
        <v>2486</v>
      </c>
      <c r="P26208" s="66" t="s">
        <v>2487</v>
      </c>
      <c r="Q26208" s="66" t="s">
        <v>2486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7"/>
      <c r="B26209" s="66" t="s">
        <v>2492</v>
      </c>
      <c r="C26209" s="66" t="s">
        <v>2491</v>
      </c>
      <c r="D26209" s="66" t="s">
        <v>10778</v>
      </c>
      <c r="E26209" s="66" t="s">
        <v>10777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776</v>
      </c>
      <c r="O26209" s="66" t="s">
        <v>2486</v>
      </c>
      <c r="P26209" s="66" t="s">
        <v>2487</v>
      </c>
      <c r="Q26209" s="66" t="s">
        <v>2486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7"/>
      <c r="B26210" s="66" t="s">
        <v>2492</v>
      </c>
      <c r="C26210" s="66" t="s">
        <v>2491</v>
      </c>
      <c r="D26210" s="66" t="s">
        <v>10775</v>
      </c>
      <c r="E26210" s="66" t="s">
        <v>10774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645</v>
      </c>
      <c r="O26210" s="66" t="s">
        <v>2486</v>
      </c>
      <c r="P26210" s="66" t="s">
        <v>2487</v>
      </c>
      <c r="Q26210" s="66" t="s">
        <v>2486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7"/>
      <c r="B26211" s="66" t="s">
        <v>2492</v>
      </c>
      <c r="C26211" s="66" t="s">
        <v>2491</v>
      </c>
      <c r="D26211" s="66" t="s">
        <v>10773</v>
      </c>
      <c r="E26211" s="66" t="s">
        <v>10772</v>
      </c>
      <c r="F26211" s="66">
        <v>9.9</v>
      </c>
      <c r="G26211" s="66">
        <v>44.067999999999998</v>
      </c>
      <c r="H26211" s="66">
        <v>-121.22839999999999</v>
      </c>
      <c r="I26211" s="66" t="s">
        <v>2341</v>
      </c>
      <c r="M26211" s="66">
        <v>2016.99999999999</v>
      </c>
      <c r="N26211" s="66" t="s">
        <v>2528</v>
      </c>
      <c r="O26211" s="66" t="s">
        <v>2486</v>
      </c>
      <c r="P26211" s="66" t="s">
        <v>2487</v>
      </c>
      <c r="Q26211" s="66" t="s">
        <v>2486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7"/>
      <c r="B26212" s="66" t="s">
        <v>2492</v>
      </c>
      <c r="C26212" s="66" t="s">
        <v>2491</v>
      </c>
      <c r="D26212" s="66" t="s">
        <v>10771</v>
      </c>
      <c r="E26212" s="66" t="s">
        <v>10770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769</v>
      </c>
      <c r="O26212" s="66" t="s">
        <v>2486</v>
      </c>
      <c r="P26212" s="66" t="s">
        <v>2487</v>
      </c>
      <c r="Q26212" s="66" t="s">
        <v>2486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7"/>
      <c r="B26213" s="66" t="s">
        <v>2492</v>
      </c>
      <c r="C26213" s="66" t="s">
        <v>2491</v>
      </c>
      <c r="D26213" s="66" t="s">
        <v>10768</v>
      </c>
      <c r="E26213" s="66" t="s">
        <v>10767</v>
      </c>
      <c r="F26213" s="66">
        <v>1.2</v>
      </c>
      <c r="G26213" s="66">
        <v>34.236699999999999</v>
      </c>
      <c r="H26213" s="66">
        <v>-118.5658</v>
      </c>
      <c r="I26213" s="66" t="s">
        <v>2341</v>
      </c>
      <c r="M26213" s="66">
        <v>2013.99999999999</v>
      </c>
      <c r="N26213" s="66" t="s">
        <v>4376</v>
      </c>
      <c r="O26213" s="66" t="s">
        <v>2486</v>
      </c>
      <c r="P26213" s="66" t="s">
        <v>2487</v>
      </c>
      <c r="Q26213" s="66" t="s">
        <v>2486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7"/>
      <c r="B26214" s="66" t="s">
        <v>2492</v>
      </c>
      <c r="C26214" s="66" t="s">
        <v>2491</v>
      </c>
      <c r="D26214" s="66" t="s">
        <v>10766</v>
      </c>
      <c r="E26214" s="66" t="s">
        <v>10765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639</v>
      </c>
      <c r="O26214" s="66" t="s">
        <v>2486</v>
      </c>
      <c r="P26214" s="66" t="s">
        <v>2487</v>
      </c>
      <c r="Q26214" s="66" t="s">
        <v>2486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7"/>
      <c r="B26215" s="66" t="s">
        <v>2492</v>
      </c>
      <c r="C26215" s="66" t="s">
        <v>2491</v>
      </c>
      <c r="D26215" s="66" t="s">
        <v>10764</v>
      </c>
      <c r="E26215" s="66" t="s">
        <v>10763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462</v>
      </c>
      <c r="O26215" s="66" t="s">
        <v>2486</v>
      </c>
      <c r="P26215" s="66" t="s">
        <v>2487</v>
      </c>
      <c r="Q26215" s="66" t="s">
        <v>2486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7"/>
      <c r="B26216" s="66" t="s">
        <v>2492</v>
      </c>
      <c r="C26216" s="66" t="s">
        <v>2491</v>
      </c>
      <c r="D26216" s="66" t="s">
        <v>10762</v>
      </c>
      <c r="E26216" s="66" t="s">
        <v>10761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760</v>
      </c>
      <c r="O26216" s="66" t="s">
        <v>2486</v>
      </c>
      <c r="P26216" s="66" t="s">
        <v>2487</v>
      </c>
      <c r="Q26216" s="66" t="s">
        <v>2486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7"/>
      <c r="B26217" s="66" t="s">
        <v>2492</v>
      </c>
      <c r="C26217" s="66" t="s">
        <v>2491</v>
      </c>
      <c r="D26217" s="66" t="s">
        <v>10759</v>
      </c>
      <c r="E26217" s="66" t="s">
        <v>10758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970</v>
      </c>
      <c r="O26217" s="66" t="s">
        <v>2486</v>
      </c>
      <c r="P26217" s="66" t="s">
        <v>2487</v>
      </c>
      <c r="Q26217" s="66" t="s">
        <v>2486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7"/>
      <c r="B26218" s="66" t="s">
        <v>2492</v>
      </c>
      <c r="C26218" s="66" t="s">
        <v>2491</v>
      </c>
      <c r="D26218" s="66" t="s">
        <v>10757</v>
      </c>
      <c r="E26218" s="66" t="s">
        <v>10756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755</v>
      </c>
      <c r="O26218" s="66" t="s">
        <v>2486</v>
      </c>
      <c r="P26218" s="66" t="s">
        <v>2487</v>
      </c>
      <c r="Q26218" s="66" t="s">
        <v>2486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7"/>
      <c r="B26219" s="66" t="s">
        <v>2492</v>
      </c>
      <c r="C26219" s="66" t="s">
        <v>2491</v>
      </c>
      <c r="D26219" s="66" t="s">
        <v>10754</v>
      </c>
      <c r="E26219" s="66" t="s">
        <v>10753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142</v>
      </c>
      <c r="O26219" s="66" t="s">
        <v>2486</v>
      </c>
      <c r="P26219" s="66" t="s">
        <v>2487</v>
      </c>
      <c r="Q26219" s="66" t="s">
        <v>2486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7"/>
      <c r="B26220" s="66" t="s">
        <v>2492</v>
      </c>
      <c r="C26220" s="66" t="s">
        <v>2491</v>
      </c>
      <c r="D26220" s="66" t="s">
        <v>10752</v>
      </c>
      <c r="E26220" s="66" t="s">
        <v>10751</v>
      </c>
      <c r="F26220" s="66">
        <v>2.2000000000000002</v>
      </c>
      <c r="G26220" s="66">
        <v>42.6691</v>
      </c>
      <c r="H26220" s="66">
        <v>-73.091999999999999</v>
      </c>
      <c r="I26220" s="66" t="s">
        <v>2341</v>
      </c>
      <c r="M26220" s="66">
        <v>2014.99999999999</v>
      </c>
      <c r="N26220" s="66" t="s">
        <v>10750</v>
      </c>
      <c r="O26220" s="66" t="s">
        <v>2486</v>
      </c>
      <c r="P26220" s="66" t="s">
        <v>2487</v>
      </c>
      <c r="Q26220" s="66" t="s">
        <v>2486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7"/>
      <c r="B26221" s="66" t="s">
        <v>2492</v>
      </c>
      <c r="C26221" s="66" t="s">
        <v>2491</v>
      </c>
      <c r="D26221" s="66" t="s">
        <v>10749</v>
      </c>
      <c r="E26221" s="66" t="s">
        <v>10748</v>
      </c>
      <c r="F26221" s="66">
        <v>70</v>
      </c>
      <c r="G26221" s="66">
        <v>40.438099999999999</v>
      </c>
      <c r="H26221" s="66">
        <v>-78.543599999999998</v>
      </c>
      <c r="I26221" s="66" t="s">
        <v>1470</v>
      </c>
      <c r="M26221" s="66">
        <v>2009</v>
      </c>
      <c r="N26221" s="66" t="s">
        <v>10747</v>
      </c>
      <c r="O26221" s="66" t="s">
        <v>2486</v>
      </c>
      <c r="P26221" s="66" t="s">
        <v>2487</v>
      </c>
      <c r="Q26221" s="66" t="s">
        <v>2486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7"/>
      <c r="B26222" s="66" t="s">
        <v>2492</v>
      </c>
      <c r="C26222" s="66" t="s">
        <v>2491</v>
      </c>
      <c r="D26222" s="66" t="s">
        <v>10746</v>
      </c>
      <c r="E26222" s="66" t="s">
        <v>10745</v>
      </c>
      <c r="F26222" s="66">
        <v>1960.4</v>
      </c>
      <c r="G26222" s="66">
        <v>38.06</v>
      </c>
      <c r="H26222" s="66">
        <v>-77.789699999999996</v>
      </c>
      <c r="I26222" s="66" t="s">
        <v>2811</v>
      </c>
      <c r="J26222" s="66" t="s">
        <v>11</v>
      </c>
      <c r="M26222" s="66">
        <v>1979.5043358498201</v>
      </c>
      <c r="N26222" s="66" t="s">
        <v>2552</v>
      </c>
      <c r="O26222" s="66" t="s">
        <v>2486</v>
      </c>
      <c r="P26222" s="66" t="s">
        <v>2487</v>
      </c>
      <c r="Q26222" s="66" t="s">
        <v>2486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7"/>
      <c r="B26223" s="66" t="s">
        <v>2492</v>
      </c>
      <c r="C26223" s="66" t="s">
        <v>2491</v>
      </c>
      <c r="D26223" s="66" t="s">
        <v>10744</v>
      </c>
      <c r="E26223" s="66" t="s">
        <v>10743</v>
      </c>
      <c r="F26223" s="66">
        <v>1</v>
      </c>
      <c r="G26223" s="66">
        <v>38.300600000000003</v>
      </c>
      <c r="H26223" s="66">
        <v>-121.96639999999999</v>
      </c>
      <c r="I26223" s="66" t="s">
        <v>2341</v>
      </c>
      <c r="M26223" s="66">
        <v>2013</v>
      </c>
      <c r="N26223" s="66" t="s">
        <v>2748</v>
      </c>
      <c r="O26223" s="66" t="s">
        <v>2486</v>
      </c>
      <c r="P26223" s="66" t="s">
        <v>2487</v>
      </c>
      <c r="Q26223" s="66" t="s">
        <v>2486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7"/>
      <c r="B26224" s="66" t="s">
        <v>2492</v>
      </c>
      <c r="C26224" s="66" t="s">
        <v>2491</v>
      </c>
      <c r="D26224" s="66" t="s">
        <v>10742</v>
      </c>
      <c r="E26224" s="66" t="s">
        <v>10741</v>
      </c>
      <c r="F26224" s="66">
        <v>1.6</v>
      </c>
      <c r="G26224" s="66">
        <v>40.817999999999998</v>
      </c>
      <c r="H26224" s="66">
        <v>-74.016999999999996</v>
      </c>
      <c r="I26224" s="66" t="s">
        <v>2341</v>
      </c>
      <c r="M26224" s="66">
        <v>2016</v>
      </c>
      <c r="N26224" s="66" t="s">
        <v>3297</v>
      </c>
      <c r="O26224" s="66" t="s">
        <v>2486</v>
      </c>
      <c r="P26224" s="66" t="s">
        <v>2487</v>
      </c>
      <c r="Q26224" s="66" t="s">
        <v>2486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7"/>
      <c r="B26225" s="66" t="s">
        <v>2492</v>
      </c>
      <c r="C26225" s="66" t="s">
        <v>2491</v>
      </c>
      <c r="D26225" s="66" t="s">
        <v>10740</v>
      </c>
      <c r="E26225" s="66" t="s">
        <v>10739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738</v>
      </c>
      <c r="O26225" s="66" t="s">
        <v>2486</v>
      </c>
      <c r="P26225" s="66" t="s">
        <v>2487</v>
      </c>
      <c r="Q26225" s="66" t="s">
        <v>2486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7"/>
      <c r="B26226" s="66" t="s">
        <v>2492</v>
      </c>
      <c r="C26226" s="66" t="s">
        <v>2491</v>
      </c>
      <c r="D26226" s="66" t="s">
        <v>10737</v>
      </c>
      <c r="E26226" s="66" t="s">
        <v>10736</v>
      </c>
      <c r="F26226" s="66">
        <v>64</v>
      </c>
      <c r="G26226" s="66">
        <v>33.0139</v>
      </c>
      <c r="H26226" s="66">
        <v>-115.54389999999999</v>
      </c>
      <c r="I26226" s="66" t="s">
        <v>4028</v>
      </c>
      <c r="M26226" s="66">
        <v>2009</v>
      </c>
      <c r="N26226" s="66" t="s">
        <v>4783</v>
      </c>
      <c r="O26226" s="66" t="s">
        <v>2486</v>
      </c>
      <c r="P26226" s="66" t="s">
        <v>2487</v>
      </c>
      <c r="Q26226" s="66" t="s">
        <v>2486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7"/>
      <c r="B26227" s="66" t="s">
        <v>2492</v>
      </c>
      <c r="C26227" s="66" t="s">
        <v>2491</v>
      </c>
      <c r="D26227" s="66" t="s">
        <v>10735</v>
      </c>
      <c r="E26227" s="66" t="s">
        <v>10734</v>
      </c>
      <c r="F26227" s="66">
        <v>3</v>
      </c>
      <c r="G26227" s="66">
        <v>42.278100000000002</v>
      </c>
      <c r="H26227" s="66">
        <v>-72.053100000000001</v>
      </c>
      <c r="I26227" s="66" t="s">
        <v>2341</v>
      </c>
      <c r="M26227" s="66">
        <v>2014</v>
      </c>
      <c r="N26227" s="66" t="s">
        <v>10733</v>
      </c>
      <c r="O26227" s="66" t="s">
        <v>2486</v>
      </c>
      <c r="P26227" s="66" t="s">
        <v>2487</v>
      </c>
      <c r="Q26227" s="66" t="s">
        <v>2486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7"/>
      <c r="B26228" s="66" t="s">
        <v>2492</v>
      </c>
      <c r="C26228" s="66" t="s">
        <v>2491</v>
      </c>
      <c r="D26228" s="66" t="s">
        <v>10732</v>
      </c>
      <c r="E26228" s="66" t="s">
        <v>10731</v>
      </c>
      <c r="F26228" s="66">
        <v>1</v>
      </c>
      <c r="G26228" s="66">
        <v>34.704700000000003</v>
      </c>
      <c r="H26228" s="66">
        <v>-79.525800000000004</v>
      </c>
      <c r="I26228" s="66" t="s">
        <v>2341</v>
      </c>
      <c r="M26228" s="66">
        <v>2012.5</v>
      </c>
      <c r="N26228" s="66" t="s">
        <v>6405</v>
      </c>
      <c r="O26228" s="66" t="s">
        <v>2486</v>
      </c>
      <c r="P26228" s="66" t="s">
        <v>2487</v>
      </c>
      <c r="Q26228" s="66" t="s">
        <v>2486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7"/>
      <c r="B26229" s="66" t="s">
        <v>2492</v>
      </c>
      <c r="C26229" s="66" t="s">
        <v>2491</v>
      </c>
      <c r="D26229" s="66" t="s">
        <v>10730</v>
      </c>
      <c r="E26229" s="66" t="s">
        <v>10729</v>
      </c>
      <c r="F26229" s="66">
        <v>4.9000000000000004</v>
      </c>
      <c r="G26229" s="66">
        <v>34.7667</v>
      </c>
      <c r="H26229" s="66">
        <v>-79.559700000000007</v>
      </c>
      <c r="I26229" s="66" t="s">
        <v>2341</v>
      </c>
      <c r="M26229" s="66">
        <v>2014</v>
      </c>
      <c r="N26229" s="66" t="s">
        <v>2522</v>
      </c>
      <c r="O26229" s="66" t="s">
        <v>2486</v>
      </c>
      <c r="P26229" s="66" t="s">
        <v>2487</v>
      </c>
      <c r="Q26229" s="66" t="s">
        <v>2486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7"/>
      <c r="B26230" s="66" t="s">
        <v>2492</v>
      </c>
      <c r="C26230" s="66" t="s">
        <v>2491</v>
      </c>
      <c r="D26230" s="66" t="s">
        <v>10728</v>
      </c>
      <c r="E26230" s="66" t="s">
        <v>10727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726</v>
      </c>
      <c r="O26230" s="66" t="s">
        <v>2486</v>
      </c>
      <c r="P26230" s="66" t="s">
        <v>2487</v>
      </c>
      <c r="Q26230" s="66" t="s">
        <v>2486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7"/>
      <c r="B26231" s="66" t="s">
        <v>2492</v>
      </c>
      <c r="C26231" s="66" t="s">
        <v>2491</v>
      </c>
      <c r="D26231" s="66" t="s">
        <v>10725</v>
      </c>
      <c r="E26231" s="66" t="s">
        <v>10724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723</v>
      </c>
      <c r="O26231" s="66" t="s">
        <v>2486</v>
      </c>
      <c r="P26231" s="66" t="s">
        <v>2487</v>
      </c>
      <c r="Q26231" s="66" t="s">
        <v>2486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7"/>
      <c r="B26232" s="66" t="s">
        <v>2492</v>
      </c>
      <c r="C26232" s="66" t="s">
        <v>2491</v>
      </c>
      <c r="D26232" s="66" t="s">
        <v>10722</v>
      </c>
      <c r="E26232" s="66" t="s">
        <v>10721</v>
      </c>
      <c r="F26232" s="66">
        <v>1</v>
      </c>
      <c r="G26232" s="66">
        <v>40.763100000000001</v>
      </c>
      <c r="H26232" s="66">
        <v>-73.323599999999999</v>
      </c>
      <c r="I26232" s="66" t="s">
        <v>2341</v>
      </c>
      <c r="M26232" s="66">
        <v>2011</v>
      </c>
      <c r="N26232" s="66" t="s">
        <v>4655</v>
      </c>
      <c r="O26232" s="66" t="s">
        <v>2486</v>
      </c>
      <c r="P26232" s="66" t="s">
        <v>2487</v>
      </c>
      <c r="Q26232" s="66" t="s">
        <v>2486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7"/>
      <c r="B26233" s="66" t="s">
        <v>2492</v>
      </c>
      <c r="C26233" s="66" t="s">
        <v>2491</v>
      </c>
      <c r="D26233" s="66" t="s">
        <v>10720</v>
      </c>
      <c r="E26233" s="66" t="s">
        <v>10719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219</v>
      </c>
      <c r="O26233" s="66" t="s">
        <v>2486</v>
      </c>
      <c r="P26233" s="66" t="s">
        <v>2487</v>
      </c>
      <c r="Q26233" s="66" t="s">
        <v>2486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7"/>
      <c r="B26234" s="66" t="s">
        <v>2492</v>
      </c>
      <c r="C26234" s="66" t="s">
        <v>2491</v>
      </c>
      <c r="D26234" s="66" t="s">
        <v>10718</v>
      </c>
      <c r="E26234" s="66" t="s">
        <v>10717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851</v>
      </c>
      <c r="O26234" s="66" t="s">
        <v>2486</v>
      </c>
      <c r="P26234" s="66" t="s">
        <v>2487</v>
      </c>
      <c r="Q26234" s="66" t="s">
        <v>2486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7"/>
      <c r="B26235" s="66" t="s">
        <v>2492</v>
      </c>
      <c r="C26235" s="66" t="s">
        <v>2491</v>
      </c>
      <c r="D26235" s="66" t="s">
        <v>10716</v>
      </c>
      <c r="E26235" s="66" t="s">
        <v>10715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3027</v>
      </c>
      <c r="O26235" s="66" t="s">
        <v>2486</v>
      </c>
      <c r="P26235" s="66" t="s">
        <v>2487</v>
      </c>
      <c r="Q26235" s="66" t="s">
        <v>2486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7"/>
      <c r="B26236" s="66" t="s">
        <v>2492</v>
      </c>
      <c r="C26236" s="66" t="s">
        <v>2491</v>
      </c>
      <c r="D26236" s="66" t="s">
        <v>10714</v>
      </c>
      <c r="E26236" s="66" t="s">
        <v>10713</v>
      </c>
      <c r="F26236" s="66">
        <v>5.2</v>
      </c>
      <c r="G26236" s="66">
        <v>33.656100000000002</v>
      </c>
      <c r="H26236" s="66">
        <v>-97.148600000000002</v>
      </c>
      <c r="I26236" s="66" t="s">
        <v>2341</v>
      </c>
      <c r="M26236" s="66">
        <v>2018</v>
      </c>
      <c r="N26236" s="66" t="s">
        <v>2528</v>
      </c>
      <c r="O26236" s="66" t="s">
        <v>2486</v>
      </c>
      <c r="P26236" s="66" t="s">
        <v>2487</v>
      </c>
      <c r="Q26236" s="66" t="s">
        <v>2486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7"/>
      <c r="B26237" s="66" t="s">
        <v>2492</v>
      </c>
      <c r="C26237" s="66" t="s">
        <v>2491</v>
      </c>
      <c r="D26237" s="66" t="s">
        <v>10712</v>
      </c>
      <c r="E26237" s="66" t="s">
        <v>10711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710</v>
      </c>
      <c r="O26237" s="66" t="s">
        <v>2486</v>
      </c>
      <c r="P26237" s="66" t="s">
        <v>2487</v>
      </c>
      <c r="Q26237" s="66" t="s">
        <v>2486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7"/>
      <c r="B26238" s="66" t="s">
        <v>2492</v>
      </c>
      <c r="C26238" s="66" t="s">
        <v>2491</v>
      </c>
      <c r="D26238" s="66" t="s">
        <v>10709</v>
      </c>
      <c r="E26238" s="66" t="s">
        <v>10708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679</v>
      </c>
      <c r="O26238" s="66" t="s">
        <v>2486</v>
      </c>
      <c r="P26238" s="66" t="s">
        <v>2487</v>
      </c>
      <c r="Q26238" s="66" t="s">
        <v>2486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7"/>
      <c r="B26239" s="66" t="s">
        <v>2492</v>
      </c>
      <c r="C26239" s="66" t="s">
        <v>2491</v>
      </c>
      <c r="D26239" s="66" t="s">
        <v>10707</v>
      </c>
      <c r="E26239" s="66" t="s">
        <v>10706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573</v>
      </c>
      <c r="O26239" s="66" t="s">
        <v>2486</v>
      </c>
      <c r="P26239" s="66" t="s">
        <v>2487</v>
      </c>
      <c r="Q26239" s="66" t="s">
        <v>2486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7"/>
      <c r="B26240" s="66" t="s">
        <v>2492</v>
      </c>
      <c r="C26240" s="66" t="s">
        <v>2491</v>
      </c>
      <c r="D26240" s="66" t="s">
        <v>10705</v>
      </c>
      <c r="E26240" s="66" t="s">
        <v>10704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376</v>
      </c>
      <c r="O26240" s="66" t="s">
        <v>2486</v>
      </c>
      <c r="P26240" s="66" t="s">
        <v>2487</v>
      </c>
      <c r="Q26240" s="66" t="s">
        <v>2486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7"/>
      <c r="B26241" s="66" t="s">
        <v>2492</v>
      </c>
      <c r="C26241" s="66" t="s">
        <v>2491</v>
      </c>
      <c r="D26241" s="66" t="s">
        <v>10703</v>
      </c>
      <c r="E26241" s="66" t="s">
        <v>10702</v>
      </c>
      <c r="F26241" s="66">
        <v>265</v>
      </c>
      <c r="G26241" s="66">
        <v>45.7316</v>
      </c>
      <c r="H26241" s="66">
        <v>-120.0835</v>
      </c>
      <c r="I26241" s="66" t="s">
        <v>1470</v>
      </c>
      <c r="M26241" s="66">
        <v>2012</v>
      </c>
      <c r="N26241" s="66" t="s">
        <v>6439</v>
      </c>
      <c r="O26241" s="66" t="s">
        <v>2486</v>
      </c>
      <c r="P26241" s="66" t="s">
        <v>2487</v>
      </c>
      <c r="Q26241" s="66" t="s">
        <v>2486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7"/>
      <c r="B26242" s="66" t="s">
        <v>2492</v>
      </c>
      <c r="C26242" s="66" t="s">
        <v>2491</v>
      </c>
      <c r="D26242" s="66" t="s">
        <v>10701</v>
      </c>
      <c r="E26242" s="66" t="s">
        <v>10700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99</v>
      </c>
      <c r="O26242" s="66" t="s">
        <v>2486</v>
      </c>
      <c r="P26242" s="66" t="s">
        <v>2487</v>
      </c>
      <c r="Q26242" s="66" t="s">
        <v>2486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7"/>
      <c r="B26243" s="66" t="s">
        <v>2492</v>
      </c>
      <c r="C26243" s="66" t="s">
        <v>2491</v>
      </c>
      <c r="D26243" s="66" t="s">
        <v>10698</v>
      </c>
      <c r="E26243" s="66" t="s">
        <v>10697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341</v>
      </c>
      <c r="M26243" s="66">
        <v>2013</v>
      </c>
      <c r="N26243" s="66" t="s">
        <v>3019</v>
      </c>
      <c r="O26243" s="66" t="s">
        <v>2486</v>
      </c>
      <c r="P26243" s="66" t="s">
        <v>2487</v>
      </c>
      <c r="Q26243" s="66" t="s">
        <v>2486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7"/>
      <c r="B26244" s="66" t="s">
        <v>2492</v>
      </c>
      <c r="C26244" s="66" t="s">
        <v>2491</v>
      </c>
      <c r="D26244" s="66" t="s">
        <v>10696</v>
      </c>
      <c r="E26244" s="66" t="s">
        <v>10695</v>
      </c>
      <c r="F26244" s="66">
        <v>20</v>
      </c>
      <c r="G26244" s="66">
        <v>34.719499999999996</v>
      </c>
      <c r="H26244" s="66">
        <v>-118.313</v>
      </c>
      <c r="I26244" s="66" t="s">
        <v>2341</v>
      </c>
      <c r="M26244" s="66">
        <v>2017</v>
      </c>
      <c r="N26244" s="66" t="s">
        <v>2748</v>
      </c>
      <c r="O26244" s="66" t="s">
        <v>2486</v>
      </c>
      <c r="P26244" s="66" t="s">
        <v>2487</v>
      </c>
      <c r="Q26244" s="66" t="s">
        <v>2486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7"/>
      <c r="B26245" s="66" t="s">
        <v>2492</v>
      </c>
      <c r="C26245" s="66" t="s">
        <v>2491</v>
      </c>
      <c r="D26245" s="66" t="s">
        <v>10694</v>
      </c>
      <c r="E26245" s="66" t="s">
        <v>10693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708</v>
      </c>
      <c r="O26245" s="66" t="s">
        <v>2486</v>
      </c>
      <c r="P26245" s="66" t="s">
        <v>2487</v>
      </c>
      <c r="Q26245" s="66" t="s">
        <v>2486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7"/>
      <c r="B26246" s="66" t="s">
        <v>2492</v>
      </c>
      <c r="C26246" s="66" t="s">
        <v>2491</v>
      </c>
      <c r="D26246" s="66" t="s">
        <v>10692</v>
      </c>
      <c r="E26246" s="66" t="s">
        <v>10691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280</v>
      </c>
      <c r="O26246" s="66" t="s">
        <v>2486</v>
      </c>
      <c r="P26246" s="66" t="s">
        <v>2487</v>
      </c>
      <c r="Q26246" s="66" t="s">
        <v>2486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7"/>
      <c r="B26247" s="66" t="s">
        <v>2492</v>
      </c>
      <c r="C26247" s="66" t="s">
        <v>2491</v>
      </c>
      <c r="D26247" s="66" t="s">
        <v>10690</v>
      </c>
      <c r="E26247" s="66" t="s">
        <v>10689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453</v>
      </c>
      <c r="O26247" s="66" t="s">
        <v>2486</v>
      </c>
      <c r="P26247" s="66" t="s">
        <v>2487</v>
      </c>
      <c r="Q26247" s="66" t="s">
        <v>2486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7"/>
      <c r="B26248" s="66" t="s">
        <v>2492</v>
      </c>
      <c r="C26248" s="66" t="s">
        <v>2491</v>
      </c>
      <c r="D26248" s="66" t="s">
        <v>10687</v>
      </c>
      <c r="E26248" s="66" t="s">
        <v>10688</v>
      </c>
      <c r="F26248" s="66">
        <v>5</v>
      </c>
      <c r="G26248" s="66">
        <v>36.070300000000003</v>
      </c>
      <c r="H26248" s="66">
        <v>-78.038300000000007</v>
      </c>
      <c r="I26248" s="66" t="s">
        <v>2341</v>
      </c>
      <c r="M26248" s="66">
        <v>2016</v>
      </c>
      <c r="N26248" s="66" t="s">
        <v>10687</v>
      </c>
      <c r="O26248" s="66" t="s">
        <v>2486</v>
      </c>
      <c r="P26248" s="66" t="s">
        <v>2487</v>
      </c>
      <c r="Q26248" s="66" t="s">
        <v>2486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7"/>
      <c r="B26249" s="66" t="s">
        <v>2492</v>
      </c>
      <c r="C26249" s="66" t="s">
        <v>2491</v>
      </c>
      <c r="D26249" s="66" t="s">
        <v>10686</v>
      </c>
      <c r="E26249" s="66" t="s">
        <v>10685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341</v>
      </c>
      <c r="M26249" s="66">
        <v>1968.2666666666601</v>
      </c>
      <c r="N26249" s="66" t="s">
        <v>6432</v>
      </c>
      <c r="O26249" s="66" t="s">
        <v>2486</v>
      </c>
      <c r="P26249" s="66" t="s">
        <v>2487</v>
      </c>
      <c r="Q26249" s="66" t="s">
        <v>2486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7"/>
      <c r="B26250" s="66" t="s">
        <v>2492</v>
      </c>
      <c r="C26250" s="66" t="s">
        <v>2491</v>
      </c>
      <c r="D26250" s="66" t="s">
        <v>10684</v>
      </c>
      <c r="E26250" s="66" t="s">
        <v>10683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342</v>
      </c>
      <c r="O26250" s="66" t="s">
        <v>2486</v>
      </c>
      <c r="P26250" s="66" t="s">
        <v>2487</v>
      </c>
      <c r="Q26250" s="66" t="s">
        <v>2486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7"/>
      <c r="B26251" s="66" t="s">
        <v>2492</v>
      </c>
      <c r="C26251" s="66" t="s">
        <v>2491</v>
      </c>
      <c r="D26251" s="66" t="s">
        <v>10682</v>
      </c>
      <c r="E26251" s="66" t="s">
        <v>10681</v>
      </c>
      <c r="F26251" s="66">
        <v>2.5</v>
      </c>
      <c r="G26251" s="66">
        <v>33.924199999999999</v>
      </c>
      <c r="H26251" s="66">
        <v>-116.5933</v>
      </c>
      <c r="I26251" s="66" t="s">
        <v>2341</v>
      </c>
      <c r="M26251" s="66">
        <v>2012</v>
      </c>
      <c r="N26251" s="66" t="s">
        <v>6405</v>
      </c>
      <c r="O26251" s="66" t="s">
        <v>2486</v>
      </c>
      <c r="P26251" s="66" t="s">
        <v>2487</v>
      </c>
      <c r="Q26251" s="66" t="s">
        <v>2486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7"/>
      <c r="B26252" s="66" t="s">
        <v>2492</v>
      </c>
      <c r="C26252" s="66" t="s">
        <v>2491</v>
      </c>
      <c r="D26252" s="66" t="s">
        <v>10680</v>
      </c>
      <c r="E26252" s="66" t="s">
        <v>10679</v>
      </c>
      <c r="F26252" s="66">
        <v>4</v>
      </c>
      <c r="G26252" s="66">
        <v>33.909700000000001</v>
      </c>
      <c r="H26252" s="66">
        <v>-116.5625</v>
      </c>
      <c r="I26252" s="66" t="s">
        <v>2341</v>
      </c>
      <c r="M26252" s="66">
        <v>2012</v>
      </c>
      <c r="N26252" s="66" t="s">
        <v>6405</v>
      </c>
      <c r="O26252" s="66" t="s">
        <v>2486</v>
      </c>
      <c r="P26252" s="66" t="s">
        <v>2487</v>
      </c>
      <c r="Q26252" s="66" t="s">
        <v>2486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7"/>
      <c r="B26253" s="66" t="s">
        <v>2492</v>
      </c>
      <c r="C26253" s="66" t="s">
        <v>2491</v>
      </c>
      <c r="D26253" s="66" t="s">
        <v>10678</v>
      </c>
      <c r="E26253" s="66" t="s">
        <v>10677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93</v>
      </c>
      <c r="O26253" s="66" t="s">
        <v>2486</v>
      </c>
      <c r="P26253" s="66" t="s">
        <v>2487</v>
      </c>
      <c r="Q26253" s="66" t="s">
        <v>2486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7"/>
      <c r="B26254" s="66" t="s">
        <v>2492</v>
      </c>
      <c r="C26254" s="66" t="s">
        <v>2491</v>
      </c>
      <c r="D26254" s="66" t="s">
        <v>10676</v>
      </c>
      <c r="E26254" s="66" t="s">
        <v>10675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674</v>
      </c>
      <c r="O26254" s="66" t="s">
        <v>2486</v>
      </c>
      <c r="P26254" s="66" t="s">
        <v>2487</v>
      </c>
      <c r="Q26254" s="66" t="s">
        <v>2486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7"/>
      <c r="B26255" s="66" t="s">
        <v>2492</v>
      </c>
      <c r="C26255" s="66" t="s">
        <v>2491</v>
      </c>
      <c r="D26255" s="66" t="s">
        <v>10673</v>
      </c>
      <c r="E26255" s="66" t="s">
        <v>10672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816</v>
      </c>
      <c r="O26255" s="66" t="s">
        <v>2486</v>
      </c>
      <c r="P26255" s="66" t="s">
        <v>2487</v>
      </c>
      <c r="Q26255" s="66" t="s">
        <v>2486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7"/>
      <c r="B26256" s="66" t="s">
        <v>2492</v>
      </c>
      <c r="C26256" s="66" t="s">
        <v>2491</v>
      </c>
      <c r="D26256" s="66" t="s">
        <v>10671</v>
      </c>
      <c r="E26256" s="66" t="s">
        <v>10670</v>
      </c>
      <c r="F26256" s="66">
        <v>5</v>
      </c>
      <c r="G26256" s="66">
        <v>40.069600000000001</v>
      </c>
      <c r="H26256" s="66">
        <v>-74.584800000000001</v>
      </c>
      <c r="I26256" s="66" t="s">
        <v>2341</v>
      </c>
      <c r="M26256" s="66">
        <v>2015</v>
      </c>
      <c r="N26256" s="66" t="s">
        <v>3453</v>
      </c>
      <c r="O26256" s="66" t="s">
        <v>2486</v>
      </c>
      <c r="P26256" s="66" t="s">
        <v>2487</v>
      </c>
      <c r="Q26256" s="66" t="s">
        <v>2486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7"/>
      <c r="B26257" s="66" t="s">
        <v>2492</v>
      </c>
      <c r="C26257" s="66" t="s">
        <v>2491</v>
      </c>
      <c r="D26257" s="66" t="s">
        <v>10668</v>
      </c>
      <c r="E26257" s="66" t="s">
        <v>10669</v>
      </c>
      <c r="F26257" s="66">
        <v>162</v>
      </c>
      <c r="G26257" s="66">
        <v>35.347799999999999</v>
      </c>
      <c r="H26257" s="66">
        <v>-118.18640000000001</v>
      </c>
      <c r="I26257" s="66" t="s">
        <v>1470</v>
      </c>
      <c r="M26257" s="66">
        <v>2013</v>
      </c>
      <c r="N26257" s="66" t="s">
        <v>10668</v>
      </c>
      <c r="O26257" s="66" t="s">
        <v>2486</v>
      </c>
      <c r="P26257" s="66" t="s">
        <v>2487</v>
      </c>
      <c r="Q26257" s="66" t="s">
        <v>2486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7"/>
      <c r="B26258" s="66" t="s">
        <v>2492</v>
      </c>
      <c r="C26258" s="66" t="s">
        <v>2491</v>
      </c>
      <c r="D26258" s="66" t="s">
        <v>10667</v>
      </c>
      <c r="E26258" s="66" t="s">
        <v>10666</v>
      </c>
      <c r="F26258" s="66">
        <v>62.5</v>
      </c>
      <c r="G26258" s="66">
        <v>36.729999999999997</v>
      </c>
      <c r="H26258" s="66">
        <v>-120.41</v>
      </c>
      <c r="I26258" s="66" t="s">
        <v>2341</v>
      </c>
      <c r="M26258" s="66">
        <v>2015</v>
      </c>
      <c r="N26258" s="66" t="s">
        <v>3867</v>
      </c>
      <c r="O26258" s="66" t="s">
        <v>2486</v>
      </c>
      <c r="P26258" s="66" t="s">
        <v>2487</v>
      </c>
      <c r="Q26258" s="66" t="s">
        <v>2486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7"/>
      <c r="B26259" s="66" t="s">
        <v>2492</v>
      </c>
      <c r="C26259" s="66" t="s">
        <v>2491</v>
      </c>
      <c r="D26259" s="66" t="s">
        <v>10665</v>
      </c>
      <c r="E26259" s="66" t="s">
        <v>10664</v>
      </c>
      <c r="F26259" s="66">
        <v>100</v>
      </c>
      <c r="G26259" s="66">
        <v>45.47</v>
      </c>
      <c r="H26259" s="66">
        <v>-92.91</v>
      </c>
      <c r="I26259" s="66" t="s">
        <v>2341</v>
      </c>
      <c r="M26259" s="66">
        <v>2017</v>
      </c>
      <c r="N26259" s="66" t="s">
        <v>10663</v>
      </c>
      <c r="O26259" s="66" t="s">
        <v>2486</v>
      </c>
      <c r="P26259" s="66" t="s">
        <v>2487</v>
      </c>
      <c r="Q26259" s="66" t="s">
        <v>2486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7"/>
      <c r="B26260" s="66" t="s">
        <v>2492</v>
      </c>
      <c r="C26260" s="66" t="s">
        <v>2491</v>
      </c>
      <c r="D26260" s="66" t="s">
        <v>10662</v>
      </c>
      <c r="E26260" s="66" t="s">
        <v>10661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955</v>
      </c>
      <c r="O26260" s="66" t="s">
        <v>2486</v>
      </c>
      <c r="P26260" s="66" t="s">
        <v>2487</v>
      </c>
      <c r="Q26260" s="66" t="s">
        <v>2486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7"/>
      <c r="B26261" s="66" t="s">
        <v>2492</v>
      </c>
      <c r="C26261" s="66" t="s">
        <v>2491</v>
      </c>
      <c r="D26261" s="66" t="s">
        <v>10660</v>
      </c>
      <c r="E26261" s="66" t="s">
        <v>10659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94</v>
      </c>
      <c r="K26261" s="66" t="s">
        <v>72</v>
      </c>
      <c r="L26261" s="66" t="s">
        <v>2834</v>
      </c>
      <c r="M26261" s="66">
        <v>1995</v>
      </c>
      <c r="N26261" s="66" t="s">
        <v>10658</v>
      </c>
      <c r="O26261" s="66" t="s">
        <v>2486</v>
      </c>
      <c r="P26261" s="66" t="s">
        <v>2487</v>
      </c>
      <c r="Q26261" s="66" t="s">
        <v>2486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7"/>
      <c r="B26262" s="66" t="s">
        <v>2492</v>
      </c>
      <c r="C26262" s="66" t="s">
        <v>2491</v>
      </c>
      <c r="D26262" s="66" t="s">
        <v>10657</v>
      </c>
      <c r="E26262" s="66" t="s">
        <v>10656</v>
      </c>
      <c r="F26262" s="66">
        <v>2.4</v>
      </c>
      <c r="G26262" s="66">
        <v>42.293700000000001</v>
      </c>
      <c r="H26262" s="66">
        <v>-72.713999999999999</v>
      </c>
      <c r="I26262" s="66" t="s">
        <v>2341</v>
      </c>
      <c r="M26262" s="66">
        <v>2017</v>
      </c>
      <c r="N26262" s="66" t="s">
        <v>10655</v>
      </c>
      <c r="O26262" s="66" t="s">
        <v>2486</v>
      </c>
      <c r="P26262" s="66" t="s">
        <v>2487</v>
      </c>
      <c r="Q26262" s="66" t="s">
        <v>2486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7"/>
      <c r="B26263" s="66" t="s">
        <v>2492</v>
      </c>
      <c r="C26263" s="66" t="s">
        <v>2491</v>
      </c>
      <c r="D26263" s="66" t="s">
        <v>10654</v>
      </c>
      <c r="E26263" s="66" t="s">
        <v>10653</v>
      </c>
      <c r="F26263" s="66">
        <v>1.9</v>
      </c>
      <c r="G26263" s="66">
        <v>42.166400000000003</v>
      </c>
      <c r="H26263" s="66">
        <v>-71.645600000000002</v>
      </c>
      <c r="I26263" s="66" t="s">
        <v>2341</v>
      </c>
      <c r="M26263" s="66">
        <v>2013</v>
      </c>
      <c r="N26263" s="66" t="s">
        <v>2739</v>
      </c>
      <c r="O26263" s="66" t="s">
        <v>2486</v>
      </c>
      <c r="P26263" s="66" t="s">
        <v>2487</v>
      </c>
      <c r="Q26263" s="66" t="s">
        <v>2486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7"/>
      <c r="B26264" s="66" t="s">
        <v>2492</v>
      </c>
      <c r="C26264" s="66" t="s">
        <v>2491</v>
      </c>
      <c r="D26264" s="66" t="s">
        <v>10652</v>
      </c>
      <c r="E26264" s="66" t="s">
        <v>10651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278</v>
      </c>
      <c r="O26264" s="66" t="s">
        <v>2486</v>
      </c>
      <c r="P26264" s="66" t="s">
        <v>2487</v>
      </c>
      <c r="Q26264" s="66" t="s">
        <v>2486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7"/>
      <c r="B26265" s="66" t="s">
        <v>2492</v>
      </c>
      <c r="C26265" s="66" t="s">
        <v>2491</v>
      </c>
      <c r="D26265" s="66" t="s">
        <v>10650</v>
      </c>
      <c r="E26265" s="66" t="s">
        <v>10649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975</v>
      </c>
      <c r="O26265" s="66" t="s">
        <v>2486</v>
      </c>
      <c r="P26265" s="66" t="s">
        <v>2487</v>
      </c>
      <c r="Q26265" s="66" t="s">
        <v>2486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7"/>
      <c r="B26266" s="66" t="s">
        <v>2492</v>
      </c>
      <c r="C26266" s="66" t="s">
        <v>2491</v>
      </c>
      <c r="D26266" s="66" t="s">
        <v>10648</v>
      </c>
      <c r="E26266" s="66" t="s">
        <v>10647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475</v>
      </c>
      <c r="O26266" s="66" t="s">
        <v>2486</v>
      </c>
      <c r="P26266" s="66" t="s">
        <v>2487</v>
      </c>
      <c r="Q26266" s="66" t="s">
        <v>2486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7"/>
      <c r="B26267" s="66" t="s">
        <v>2492</v>
      </c>
      <c r="C26267" s="66" t="s">
        <v>2491</v>
      </c>
      <c r="D26267" s="66" t="s">
        <v>10646</v>
      </c>
      <c r="E26267" s="66" t="s">
        <v>10645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92</v>
      </c>
      <c r="O26267" s="66" t="s">
        <v>2486</v>
      </c>
      <c r="P26267" s="66" t="s">
        <v>2487</v>
      </c>
      <c r="Q26267" s="66" t="s">
        <v>2486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7"/>
      <c r="B26268" s="66" t="s">
        <v>2492</v>
      </c>
      <c r="C26268" s="66" t="s">
        <v>2491</v>
      </c>
      <c r="D26268" s="66" t="s">
        <v>10644</v>
      </c>
      <c r="E26268" s="66" t="s">
        <v>10643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577</v>
      </c>
      <c r="O26268" s="66" t="s">
        <v>2486</v>
      </c>
      <c r="P26268" s="66" t="s">
        <v>2487</v>
      </c>
      <c r="Q26268" s="66" t="s">
        <v>2486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7"/>
      <c r="B26269" s="66" t="s">
        <v>2492</v>
      </c>
      <c r="C26269" s="66" t="s">
        <v>2491</v>
      </c>
      <c r="D26269" s="66" t="s">
        <v>10642</v>
      </c>
      <c r="E26269" s="66" t="s">
        <v>10641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640</v>
      </c>
      <c r="O26269" s="66" t="s">
        <v>2486</v>
      </c>
      <c r="P26269" s="66" t="s">
        <v>2487</v>
      </c>
      <c r="Q26269" s="66" t="s">
        <v>2486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7"/>
      <c r="B26270" s="66" t="s">
        <v>2492</v>
      </c>
      <c r="C26270" s="66" t="s">
        <v>2491</v>
      </c>
      <c r="D26270" s="66" t="s">
        <v>10639</v>
      </c>
      <c r="E26270" s="66" t="s">
        <v>10638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137</v>
      </c>
      <c r="O26270" s="66" t="s">
        <v>2486</v>
      </c>
      <c r="P26270" s="66" t="s">
        <v>2487</v>
      </c>
      <c r="Q26270" s="66" t="s">
        <v>2486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7"/>
      <c r="B26271" s="66" t="s">
        <v>2492</v>
      </c>
      <c r="C26271" s="66" t="s">
        <v>2491</v>
      </c>
      <c r="D26271" s="66" t="s">
        <v>10636</v>
      </c>
      <c r="E26271" s="66" t="s">
        <v>10637</v>
      </c>
      <c r="F26271" s="66">
        <v>174.3</v>
      </c>
      <c r="G26271" s="66">
        <v>40.988100000000003</v>
      </c>
      <c r="H26271" s="66">
        <v>-102.8969</v>
      </c>
      <c r="I26271" s="66" t="s">
        <v>1470</v>
      </c>
      <c r="M26271" s="66">
        <v>2009</v>
      </c>
      <c r="N26271" s="66" t="s">
        <v>10636</v>
      </c>
      <c r="O26271" s="66" t="s">
        <v>2486</v>
      </c>
      <c r="P26271" s="66" t="s">
        <v>2487</v>
      </c>
      <c r="Q26271" s="66" t="s">
        <v>2486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7"/>
      <c r="B26272" s="66" t="s">
        <v>2492</v>
      </c>
      <c r="C26272" s="66" t="s">
        <v>2491</v>
      </c>
      <c r="D26272" s="66" t="s">
        <v>10635</v>
      </c>
      <c r="E26272" s="66" t="s">
        <v>10634</v>
      </c>
      <c r="F26272" s="66">
        <v>80</v>
      </c>
      <c r="G26272" s="66">
        <v>43.360799999999998</v>
      </c>
      <c r="H26272" s="66">
        <v>-93.297799999999995</v>
      </c>
      <c r="I26272" s="66" t="s">
        <v>1470</v>
      </c>
      <c r="M26272" s="66">
        <v>2008</v>
      </c>
      <c r="N26272" s="66" t="s">
        <v>2871</v>
      </c>
      <c r="O26272" s="66" t="s">
        <v>2486</v>
      </c>
      <c r="P26272" s="66" t="s">
        <v>2487</v>
      </c>
      <c r="Q26272" s="66" t="s">
        <v>2486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7"/>
      <c r="B26273" s="66" t="s">
        <v>2492</v>
      </c>
      <c r="C26273" s="66" t="s">
        <v>2491</v>
      </c>
      <c r="D26273" s="66" t="s">
        <v>10632</v>
      </c>
      <c r="E26273" s="66" t="s">
        <v>10633</v>
      </c>
      <c r="F26273" s="66">
        <v>1.7</v>
      </c>
      <c r="G26273" s="66">
        <v>44.015000000000001</v>
      </c>
      <c r="H26273" s="66">
        <v>-96.436700000000002</v>
      </c>
      <c r="I26273" s="66" t="s">
        <v>1470</v>
      </c>
      <c r="M26273" s="66">
        <v>2005</v>
      </c>
      <c r="N26273" s="66" t="s">
        <v>10632</v>
      </c>
      <c r="O26273" s="66" t="s">
        <v>2486</v>
      </c>
      <c r="P26273" s="66" t="s">
        <v>2487</v>
      </c>
      <c r="Q26273" s="66" t="s">
        <v>2486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7"/>
      <c r="B26274" s="66" t="s">
        <v>2492</v>
      </c>
      <c r="C26274" s="66" t="s">
        <v>2491</v>
      </c>
      <c r="D26274" s="66" t="s">
        <v>10631</v>
      </c>
      <c r="E26274" s="66" t="s">
        <v>10630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552</v>
      </c>
      <c r="O26274" s="66" t="s">
        <v>2486</v>
      </c>
      <c r="P26274" s="66" t="s">
        <v>2487</v>
      </c>
      <c r="Q26274" s="66" t="s">
        <v>2486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7"/>
      <c r="B26275" s="66" t="s">
        <v>2492</v>
      </c>
      <c r="C26275" s="66" t="s">
        <v>2491</v>
      </c>
      <c r="D26275" s="66" t="s">
        <v>10628</v>
      </c>
      <c r="E26275" s="66" t="s">
        <v>10629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628</v>
      </c>
      <c r="O26275" s="66" t="s">
        <v>2486</v>
      </c>
      <c r="P26275" s="66" t="s">
        <v>2487</v>
      </c>
      <c r="Q26275" s="66" t="s">
        <v>2486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7"/>
      <c r="B26276" s="66" t="s">
        <v>2492</v>
      </c>
      <c r="C26276" s="66" t="s">
        <v>2491</v>
      </c>
      <c r="D26276" s="66" t="s">
        <v>10626</v>
      </c>
      <c r="E26276" s="66" t="s">
        <v>10627</v>
      </c>
      <c r="F26276" s="66">
        <v>5</v>
      </c>
      <c r="G26276" s="66">
        <v>44.4754</v>
      </c>
      <c r="H26276" s="66">
        <v>-93.198300000000003</v>
      </c>
      <c r="I26276" s="66" t="s">
        <v>2341</v>
      </c>
      <c r="M26276" s="66">
        <v>2017</v>
      </c>
      <c r="N26276" s="66" t="s">
        <v>10626</v>
      </c>
      <c r="O26276" s="66" t="s">
        <v>2486</v>
      </c>
      <c r="P26276" s="66" t="s">
        <v>2487</v>
      </c>
      <c r="Q26276" s="66" t="s">
        <v>2486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7"/>
      <c r="B26277" s="66" t="s">
        <v>2492</v>
      </c>
      <c r="C26277" s="66" t="s">
        <v>2491</v>
      </c>
      <c r="D26277" s="66" t="s">
        <v>10625</v>
      </c>
      <c r="E26277" s="66" t="s">
        <v>10624</v>
      </c>
      <c r="F26277" s="66">
        <v>5</v>
      </c>
      <c r="G26277" s="66">
        <v>44.457900000000002</v>
      </c>
      <c r="H26277" s="66">
        <v>-93.124600000000001</v>
      </c>
      <c r="I26277" s="66" t="s">
        <v>2341</v>
      </c>
      <c r="M26277" s="66">
        <v>2018</v>
      </c>
      <c r="N26277" s="66" t="s">
        <v>10623</v>
      </c>
      <c r="O26277" s="66" t="s">
        <v>2486</v>
      </c>
      <c r="P26277" s="66" t="s">
        <v>2487</v>
      </c>
      <c r="Q26277" s="66" t="s">
        <v>2486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7"/>
      <c r="B26278" s="66" t="s">
        <v>2492</v>
      </c>
      <c r="C26278" s="66" t="s">
        <v>2491</v>
      </c>
      <c r="D26278" s="66" t="s">
        <v>10622</v>
      </c>
      <c r="E26278" s="66" t="s">
        <v>10621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90</v>
      </c>
      <c r="O26278" s="66" t="s">
        <v>2486</v>
      </c>
      <c r="P26278" s="66" t="s">
        <v>2487</v>
      </c>
      <c r="Q26278" s="66" t="s">
        <v>2486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7"/>
      <c r="B26279" s="66" t="s">
        <v>2492</v>
      </c>
      <c r="C26279" s="66" t="s">
        <v>2491</v>
      </c>
      <c r="D26279" s="66" t="s">
        <v>10620</v>
      </c>
      <c r="E26279" s="66" t="s">
        <v>10619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532</v>
      </c>
      <c r="O26279" s="66" t="s">
        <v>2486</v>
      </c>
      <c r="P26279" s="66" t="s">
        <v>2487</v>
      </c>
      <c r="Q26279" s="66" t="s">
        <v>2486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7"/>
      <c r="B26280" s="66" t="s">
        <v>2492</v>
      </c>
      <c r="C26280" s="66" t="s">
        <v>2491</v>
      </c>
      <c r="D26280" s="66" t="s">
        <v>10618</v>
      </c>
      <c r="E26280" s="66" t="s">
        <v>10617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94</v>
      </c>
      <c r="K26280" s="66" t="s">
        <v>72</v>
      </c>
      <c r="L26280" s="66" t="s">
        <v>5</v>
      </c>
      <c r="M26280" s="66">
        <v>1973.2640892616</v>
      </c>
      <c r="N26280" s="66" t="s">
        <v>6156</v>
      </c>
      <c r="O26280" s="66" t="s">
        <v>2486</v>
      </c>
      <c r="P26280" s="66" t="s">
        <v>2487</v>
      </c>
      <c r="Q26280" s="66" t="s">
        <v>2486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7"/>
      <c r="B26281" s="66" t="s">
        <v>2492</v>
      </c>
      <c r="C26281" s="66" t="s">
        <v>2491</v>
      </c>
      <c r="D26281" s="66" t="s">
        <v>10616</v>
      </c>
      <c r="E26281" s="66" t="s">
        <v>10615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90</v>
      </c>
      <c r="O26281" s="66" t="s">
        <v>2486</v>
      </c>
      <c r="P26281" s="66" t="s">
        <v>2487</v>
      </c>
      <c r="Q26281" s="66" t="s">
        <v>2486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7"/>
      <c r="B26282" s="66" t="s">
        <v>2492</v>
      </c>
      <c r="C26282" s="66" t="s">
        <v>2491</v>
      </c>
      <c r="D26282" s="66" t="s">
        <v>10613</v>
      </c>
      <c r="E26282" s="66" t="s">
        <v>10614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613</v>
      </c>
      <c r="O26282" s="66" t="s">
        <v>2486</v>
      </c>
      <c r="P26282" s="66" t="s">
        <v>2487</v>
      </c>
      <c r="Q26282" s="66" t="s">
        <v>2486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7"/>
      <c r="B26283" s="66" t="s">
        <v>2492</v>
      </c>
      <c r="C26283" s="66" t="s">
        <v>2491</v>
      </c>
      <c r="D26283" s="66" t="s">
        <v>10612</v>
      </c>
      <c r="E26283" s="66" t="s">
        <v>10611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94</v>
      </c>
      <c r="O26283" s="66" t="s">
        <v>2486</v>
      </c>
      <c r="P26283" s="66" t="s">
        <v>2487</v>
      </c>
      <c r="Q26283" s="66" t="s">
        <v>2486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7"/>
      <c r="B26284" s="66" t="s">
        <v>2492</v>
      </c>
      <c r="C26284" s="66" t="s">
        <v>2491</v>
      </c>
      <c r="D26284" s="66" t="s">
        <v>10610</v>
      </c>
      <c r="E26284" s="66" t="s">
        <v>10609</v>
      </c>
      <c r="F26284" s="66">
        <v>1.5</v>
      </c>
      <c r="G26284" s="66">
        <v>41.959600000000002</v>
      </c>
      <c r="H26284" s="66">
        <v>-71.150499999999994</v>
      </c>
      <c r="I26284" s="66" t="s">
        <v>2341</v>
      </c>
      <c r="M26284" s="66">
        <v>2017</v>
      </c>
      <c r="N26284" s="66" t="s">
        <v>3267</v>
      </c>
      <c r="O26284" s="66" t="s">
        <v>2486</v>
      </c>
      <c r="P26284" s="66" t="s">
        <v>2487</v>
      </c>
      <c r="Q26284" s="66" t="s">
        <v>2486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7"/>
      <c r="B26285" s="66" t="s">
        <v>2492</v>
      </c>
      <c r="C26285" s="66" t="s">
        <v>2491</v>
      </c>
      <c r="D26285" s="66" t="s">
        <v>10608</v>
      </c>
      <c r="E26285" s="66" t="s">
        <v>10607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606</v>
      </c>
      <c r="O26285" s="66" t="s">
        <v>2486</v>
      </c>
      <c r="P26285" s="66" t="s">
        <v>2487</v>
      </c>
      <c r="Q26285" s="66" t="s">
        <v>2486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7"/>
      <c r="B26286" s="66" t="s">
        <v>2492</v>
      </c>
      <c r="C26286" s="66" t="s">
        <v>2491</v>
      </c>
      <c r="D26286" s="66" t="s">
        <v>10605</v>
      </c>
      <c r="E26286" s="66" t="s">
        <v>10604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801</v>
      </c>
      <c r="O26286" s="66" t="s">
        <v>2486</v>
      </c>
      <c r="P26286" s="66" t="s">
        <v>2487</v>
      </c>
      <c r="Q26286" s="66" t="s">
        <v>2486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7"/>
      <c r="B26287" s="66" t="s">
        <v>2492</v>
      </c>
      <c r="C26287" s="66" t="s">
        <v>2491</v>
      </c>
      <c r="D26287" s="66" t="s">
        <v>10603</v>
      </c>
      <c r="E26287" s="66" t="s">
        <v>10602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601</v>
      </c>
      <c r="O26287" s="66" t="s">
        <v>2486</v>
      </c>
      <c r="P26287" s="66" t="s">
        <v>2487</v>
      </c>
      <c r="Q26287" s="66" t="s">
        <v>2486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7"/>
      <c r="B26288" s="66" t="s">
        <v>2492</v>
      </c>
      <c r="C26288" s="66" t="s">
        <v>2491</v>
      </c>
      <c r="D26288" s="66" t="s">
        <v>10600</v>
      </c>
      <c r="E26288" s="66" t="s">
        <v>10599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98</v>
      </c>
      <c r="O26288" s="66" t="s">
        <v>2486</v>
      </c>
      <c r="P26288" s="66" t="s">
        <v>2487</v>
      </c>
      <c r="Q26288" s="66" t="s">
        <v>2486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7"/>
      <c r="B26289" s="66" t="s">
        <v>2492</v>
      </c>
      <c r="C26289" s="66" t="s">
        <v>2491</v>
      </c>
      <c r="D26289" s="66" t="s">
        <v>10597</v>
      </c>
      <c r="E26289" s="66" t="s">
        <v>10596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280</v>
      </c>
      <c r="O26289" s="66" t="s">
        <v>2486</v>
      </c>
      <c r="P26289" s="66" t="s">
        <v>2487</v>
      </c>
      <c r="Q26289" s="66" t="s">
        <v>2486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7"/>
      <c r="B26290" s="66" t="s">
        <v>2492</v>
      </c>
      <c r="C26290" s="66" t="s">
        <v>2491</v>
      </c>
      <c r="D26290" s="66" t="s">
        <v>10595</v>
      </c>
      <c r="E26290" s="66" t="s">
        <v>10594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639</v>
      </c>
      <c r="O26290" s="66" t="s">
        <v>2486</v>
      </c>
      <c r="P26290" s="66" t="s">
        <v>2487</v>
      </c>
      <c r="Q26290" s="66" t="s">
        <v>2486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7"/>
      <c r="B26291" s="66" t="s">
        <v>2492</v>
      </c>
      <c r="C26291" s="66" t="s">
        <v>2491</v>
      </c>
      <c r="D26291" s="66" t="s">
        <v>10593</v>
      </c>
      <c r="E26291" s="66" t="s">
        <v>10592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91</v>
      </c>
      <c r="O26291" s="66" t="s">
        <v>2486</v>
      </c>
      <c r="P26291" s="66" t="s">
        <v>2487</v>
      </c>
      <c r="Q26291" s="66" t="s">
        <v>2486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7"/>
      <c r="B26292" s="66" t="s">
        <v>2492</v>
      </c>
      <c r="C26292" s="66" t="s">
        <v>2491</v>
      </c>
      <c r="D26292" s="66" t="s">
        <v>10590</v>
      </c>
      <c r="E26292" s="66" t="s">
        <v>10589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310</v>
      </c>
      <c r="O26292" s="66" t="s">
        <v>2486</v>
      </c>
      <c r="P26292" s="66" t="s">
        <v>2487</v>
      </c>
      <c r="Q26292" s="66" t="s">
        <v>2486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7"/>
      <c r="B26293" s="66" t="s">
        <v>2492</v>
      </c>
      <c r="C26293" s="66" t="s">
        <v>2491</v>
      </c>
      <c r="D26293" s="66" t="s">
        <v>10588</v>
      </c>
      <c r="E26293" s="66" t="s">
        <v>10587</v>
      </c>
      <c r="F26293" s="66">
        <v>188.5</v>
      </c>
      <c r="G26293" s="66">
        <v>31.995000000000001</v>
      </c>
      <c r="H26293" s="66">
        <v>-102.8283</v>
      </c>
      <c r="I26293" s="66" t="s">
        <v>1470</v>
      </c>
      <c r="J26293" s="66" t="s">
        <v>2584</v>
      </c>
      <c r="M26293" s="66">
        <v>2009.76392572944</v>
      </c>
      <c r="N26293" s="66" t="s">
        <v>10586</v>
      </c>
      <c r="O26293" s="66" t="s">
        <v>2486</v>
      </c>
      <c r="P26293" s="66" t="s">
        <v>2487</v>
      </c>
      <c r="Q26293" s="66" t="s">
        <v>2486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7"/>
      <c r="B26294" s="66" t="s">
        <v>2492</v>
      </c>
      <c r="C26294" s="66" t="s">
        <v>2491</v>
      </c>
      <c r="D26294" s="66" t="s">
        <v>10585</v>
      </c>
      <c r="E26294" s="66" t="s">
        <v>10584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970</v>
      </c>
      <c r="O26294" s="66" t="s">
        <v>2486</v>
      </c>
      <c r="P26294" s="66" t="s">
        <v>2487</v>
      </c>
      <c r="Q26294" s="66" t="s">
        <v>2486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7"/>
      <c r="B26295" s="66" t="s">
        <v>2492</v>
      </c>
      <c r="C26295" s="66" t="s">
        <v>2491</v>
      </c>
      <c r="D26295" s="66" t="s">
        <v>10583</v>
      </c>
      <c r="E26295" s="66" t="s">
        <v>10582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169</v>
      </c>
      <c r="O26295" s="66" t="s">
        <v>2486</v>
      </c>
      <c r="P26295" s="66" t="s">
        <v>2487</v>
      </c>
      <c r="Q26295" s="66" t="s">
        <v>2486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7"/>
      <c r="B26296" s="66" t="s">
        <v>2492</v>
      </c>
      <c r="C26296" s="66" t="s">
        <v>2491</v>
      </c>
      <c r="D26296" s="66" t="s">
        <v>10581</v>
      </c>
      <c r="E26296" s="66" t="s">
        <v>10580</v>
      </c>
      <c r="F26296" s="66">
        <v>1.7</v>
      </c>
      <c r="G26296" s="66">
        <v>41.6083</v>
      </c>
      <c r="H26296" s="66">
        <v>-70.608900000000006</v>
      </c>
      <c r="I26296" s="66" t="s">
        <v>1470</v>
      </c>
      <c r="M26296" s="66">
        <v>2010</v>
      </c>
      <c r="N26296" s="66" t="s">
        <v>10579</v>
      </c>
      <c r="O26296" s="66" t="s">
        <v>2486</v>
      </c>
      <c r="P26296" s="66" t="s">
        <v>2487</v>
      </c>
      <c r="Q26296" s="66" t="s">
        <v>2486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7"/>
      <c r="B26297" s="66" t="s">
        <v>2492</v>
      </c>
      <c r="C26297" s="66" t="s">
        <v>2491</v>
      </c>
      <c r="D26297" s="66" t="s">
        <v>10578</v>
      </c>
      <c r="E26297" s="66" t="s">
        <v>10577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576</v>
      </c>
      <c r="O26297" s="66" t="s">
        <v>2486</v>
      </c>
      <c r="P26297" s="66" t="s">
        <v>2487</v>
      </c>
      <c r="Q26297" s="66" t="s">
        <v>2486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7"/>
      <c r="B26298" s="66" t="s">
        <v>2492</v>
      </c>
      <c r="C26298" s="66" t="s">
        <v>2491</v>
      </c>
      <c r="D26298" s="66" t="s">
        <v>10575</v>
      </c>
      <c r="E26298" s="66" t="s">
        <v>10574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573</v>
      </c>
      <c r="O26298" s="66" t="s">
        <v>2486</v>
      </c>
      <c r="P26298" s="66" t="s">
        <v>2487</v>
      </c>
      <c r="Q26298" s="66" t="s">
        <v>2486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7"/>
      <c r="B26299" s="66" t="s">
        <v>2492</v>
      </c>
      <c r="C26299" s="66" t="s">
        <v>2491</v>
      </c>
      <c r="D26299" s="66" t="s">
        <v>10572</v>
      </c>
      <c r="E26299" s="66" t="s">
        <v>10571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92</v>
      </c>
      <c r="O26299" s="66" t="s">
        <v>2486</v>
      </c>
      <c r="P26299" s="66" t="s">
        <v>2487</v>
      </c>
      <c r="Q26299" s="66" t="s">
        <v>2486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7"/>
      <c r="B26300" s="66" t="s">
        <v>2492</v>
      </c>
      <c r="C26300" s="66" t="s">
        <v>2491</v>
      </c>
      <c r="D26300" s="66" t="s">
        <v>10570</v>
      </c>
      <c r="E26300" s="66" t="s">
        <v>10569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477</v>
      </c>
      <c r="O26300" s="66" t="s">
        <v>2486</v>
      </c>
      <c r="P26300" s="66" t="s">
        <v>2487</v>
      </c>
      <c r="Q26300" s="66" t="s">
        <v>2486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7"/>
      <c r="B26301" s="66" t="s">
        <v>2492</v>
      </c>
      <c r="C26301" s="66" t="s">
        <v>2491</v>
      </c>
      <c r="D26301" s="66" t="s">
        <v>10568</v>
      </c>
      <c r="E26301" s="66" t="s">
        <v>10567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566</v>
      </c>
      <c r="O26301" s="66" t="s">
        <v>2486</v>
      </c>
      <c r="P26301" s="66" t="s">
        <v>2487</v>
      </c>
      <c r="Q26301" s="66" t="s">
        <v>2486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7"/>
      <c r="B26302" s="66" t="s">
        <v>2492</v>
      </c>
      <c r="C26302" s="66" t="s">
        <v>2491</v>
      </c>
      <c r="D26302" s="66" t="s">
        <v>10565</v>
      </c>
      <c r="E26302" s="66" t="s">
        <v>10564</v>
      </c>
      <c r="F26302" s="66">
        <v>1</v>
      </c>
      <c r="G26302" s="66">
        <v>34.5092</v>
      </c>
      <c r="H26302" s="66">
        <v>-117.1544</v>
      </c>
      <c r="I26302" s="66" t="s">
        <v>2341</v>
      </c>
      <c r="M26302" s="66">
        <v>2013</v>
      </c>
      <c r="N26302" s="66" t="s">
        <v>3666</v>
      </c>
      <c r="O26302" s="66" t="s">
        <v>2486</v>
      </c>
      <c r="P26302" s="66" t="s">
        <v>2487</v>
      </c>
      <c r="Q26302" s="66" t="s">
        <v>2486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7"/>
      <c r="B26303" s="66" t="s">
        <v>2492</v>
      </c>
      <c r="C26303" s="66" t="s">
        <v>2491</v>
      </c>
      <c r="D26303" s="66" t="s">
        <v>10563</v>
      </c>
      <c r="E26303" s="66" t="s">
        <v>10562</v>
      </c>
      <c r="F26303" s="66">
        <v>1</v>
      </c>
      <c r="G26303" s="66">
        <v>41.358899999999998</v>
      </c>
      <c r="H26303" s="66">
        <v>-70.504999999999995</v>
      </c>
      <c r="I26303" s="66" t="s">
        <v>2341</v>
      </c>
      <c r="M26303" s="66">
        <v>2014</v>
      </c>
      <c r="N26303" s="66" t="s">
        <v>5072</v>
      </c>
      <c r="O26303" s="66" t="s">
        <v>2486</v>
      </c>
      <c r="P26303" s="66" t="s">
        <v>2487</v>
      </c>
      <c r="Q26303" s="66" t="s">
        <v>2486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7"/>
      <c r="B26304" s="66" t="s">
        <v>2492</v>
      </c>
      <c r="C26304" s="66" t="s">
        <v>2491</v>
      </c>
      <c r="D26304" s="66" t="s">
        <v>10561</v>
      </c>
      <c r="E26304" s="66" t="s">
        <v>10560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261</v>
      </c>
      <c r="O26304" s="66" t="s">
        <v>2486</v>
      </c>
      <c r="P26304" s="66" t="s">
        <v>2487</v>
      </c>
      <c r="Q26304" s="66" t="s">
        <v>2486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7"/>
      <c r="B26305" s="66" t="s">
        <v>2492</v>
      </c>
      <c r="C26305" s="66" t="s">
        <v>2491</v>
      </c>
      <c r="D26305" s="66" t="s">
        <v>10559</v>
      </c>
      <c r="E26305" s="66" t="s">
        <v>10558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626</v>
      </c>
      <c r="O26305" s="66" t="s">
        <v>2486</v>
      </c>
      <c r="P26305" s="66" t="s">
        <v>2487</v>
      </c>
      <c r="Q26305" s="66" t="s">
        <v>2486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7"/>
      <c r="B26306" s="66" t="s">
        <v>2492</v>
      </c>
      <c r="C26306" s="66" t="s">
        <v>2491</v>
      </c>
      <c r="D26306" s="66" t="s">
        <v>10557</v>
      </c>
      <c r="E26306" s="66" t="s">
        <v>10556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437</v>
      </c>
      <c r="O26306" s="66" t="s">
        <v>2486</v>
      </c>
      <c r="P26306" s="66" t="s">
        <v>2487</v>
      </c>
      <c r="Q26306" s="66" t="s">
        <v>2486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7"/>
      <c r="B26307" s="66" t="s">
        <v>2492</v>
      </c>
      <c r="C26307" s="66" t="s">
        <v>2491</v>
      </c>
      <c r="D26307" s="66" t="s">
        <v>10555</v>
      </c>
      <c r="E26307" s="66" t="s">
        <v>10554</v>
      </c>
      <c r="F26307" s="66">
        <v>250.3</v>
      </c>
      <c r="G26307" s="66">
        <v>43.200400000000002</v>
      </c>
      <c r="H26307" s="66">
        <v>-95.624300000000005</v>
      </c>
      <c r="I26307" s="66" t="s">
        <v>1470</v>
      </c>
      <c r="M26307" s="66">
        <v>2016.7526967638801</v>
      </c>
      <c r="N26307" s="66" t="s">
        <v>3552</v>
      </c>
      <c r="O26307" s="66" t="s">
        <v>2486</v>
      </c>
      <c r="P26307" s="66" t="s">
        <v>2487</v>
      </c>
      <c r="Q26307" s="66" t="s">
        <v>2486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7"/>
      <c r="B26308" s="66" t="s">
        <v>2492</v>
      </c>
      <c r="C26308" s="66" t="s">
        <v>2491</v>
      </c>
      <c r="D26308" s="66" t="s">
        <v>10553</v>
      </c>
      <c r="E26308" s="66" t="s">
        <v>10552</v>
      </c>
      <c r="F26308" s="66">
        <v>4.5</v>
      </c>
      <c r="G26308" s="66">
        <v>38.826599999999999</v>
      </c>
      <c r="H26308" s="66">
        <v>-90.678100000000001</v>
      </c>
      <c r="I26308" s="66" t="s">
        <v>2341</v>
      </c>
      <c r="M26308" s="66">
        <v>2015</v>
      </c>
      <c r="N26308" s="66" t="s">
        <v>10551</v>
      </c>
      <c r="O26308" s="66" t="s">
        <v>2486</v>
      </c>
      <c r="P26308" s="66" t="s">
        <v>2487</v>
      </c>
      <c r="Q26308" s="66" t="s">
        <v>2486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7"/>
      <c r="B26309" s="66" t="s">
        <v>2492</v>
      </c>
      <c r="C26309" s="66" t="s">
        <v>2491</v>
      </c>
      <c r="D26309" s="66" t="s">
        <v>10550</v>
      </c>
      <c r="E26309" s="66" t="s">
        <v>10549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665</v>
      </c>
      <c r="O26309" s="66" t="s">
        <v>2486</v>
      </c>
      <c r="P26309" s="66" t="s">
        <v>2487</v>
      </c>
      <c r="Q26309" s="66" t="s">
        <v>2486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7"/>
      <c r="B26310" s="66" t="s">
        <v>2492</v>
      </c>
      <c r="C26310" s="66" t="s">
        <v>2491</v>
      </c>
      <c r="D26310" s="66" t="s">
        <v>10548</v>
      </c>
      <c r="E26310" s="66" t="s">
        <v>10547</v>
      </c>
      <c r="F26310" s="66">
        <v>2</v>
      </c>
      <c r="G26310" s="66">
        <v>42.378</v>
      </c>
      <c r="H26310" s="66">
        <v>-83.200100000000006</v>
      </c>
      <c r="I26310" s="66" t="s">
        <v>2341</v>
      </c>
      <c r="M26310" s="66">
        <v>2017</v>
      </c>
      <c r="N26310" s="66" t="s">
        <v>2975</v>
      </c>
      <c r="O26310" s="66" t="s">
        <v>2486</v>
      </c>
      <c r="P26310" s="66" t="s">
        <v>2487</v>
      </c>
      <c r="Q26310" s="66" t="s">
        <v>2486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7"/>
      <c r="B26311" s="66" t="s">
        <v>2492</v>
      </c>
      <c r="C26311" s="66" t="s">
        <v>2491</v>
      </c>
      <c r="D26311" s="66" t="s">
        <v>10546</v>
      </c>
      <c r="E26311" s="66" t="s">
        <v>10545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544</v>
      </c>
      <c r="O26311" s="66" t="s">
        <v>2486</v>
      </c>
      <c r="P26311" s="66" t="s">
        <v>2487</v>
      </c>
      <c r="Q26311" s="66" t="s">
        <v>2486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7"/>
      <c r="B26312" s="66" t="s">
        <v>2492</v>
      </c>
      <c r="C26312" s="66" t="s">
        <v>2491</v>
      </c>
      <c r="D26312" s="66" t="s">
        <v>10543</v>
      </c>
      <c r="E26312" s="66" t="s">
        <v>10542</v>
      </c>
      <c r="F26312" s="66">
        <v>4.4000000000000004</v>
      </c>
      <c r="G26312" s="66">
        <v>29.4694</v>
      </c>
      <c r="H26312" s="66">
        <v>-98.331900000000005</v>
      </c>
      <c r="I26312" s="66" t="s">
        <v>2341</v>
      </c>
      <c r="M26312" s="66">
        <v>2014</v>
      </c>
      <c r="N26312" s="66" t="s">
        <v>10531</v>
      </c>
      <c r="O26312" s="66" t="s">
        <v>2486</v>
      </c>
      <c r="P26312" s="66" t="s">
        <v>2487</v>
      </c>
      <c r="Q26312" s="66" t="s">
        <v>2486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7"/>
      <c r="B26313" s="66" t="s">
        <v>2492</v>
      </c>
      <c r="C26313" s="66" t="s">
        <v>2491</v>
      </c>
      <c r="D26313" s="66" t="s">
        <v>10541</v>
      </c>
      <c r="E26313" s="66" t="s">
        <v>10540</v>
      </c>
      <c r="F26313" s="66">
        <v>5.5</v>
      </c>
      <c r="G26313" s="66">
        <v>29.479199999999999</v>
      </c>
      <c r="H26313" s="66">
        <v>-98.297200000000004</v>
      </c>
      <c r="I26313" s="66" t="s">
        <v>2341</v>
      </c>
      <c r="M26313" s="66">
        <v>2015</v>
      </c>
      <c r="N26313" s="66" t="s">
        <v>2739</v>
      </c>
      <c r="O26313" s="66" t="s">
        <v>2486</v>
      </c>
      <c r="P26313" s="66" t="s">
        <v>2487</v>
      </c>
      <c r="Q26313" s="66" t="s">
        <v>2486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7"/>
      <c r="B26314" s="66" t="s">
        <v>2492</v>
      </c>
      <c r="C26314" s="66" t="s">
        <v>2491</v>
      </c>
      <c r="D26314" s="66" t="s">
        <v>10539</v>
      </c>
      <c r="E26314" s="66" t="s">
        <v>10538</v>
      </c>
      <c r="F26314" s="66">
        <v>39.6</v>
      </c>
      <c r="G26314" s="66">
        <v>29.328900000000001</v>
      </c>
      <c r="H26314" s="66">
        <v>-100.3839</v>
      </c>
      <c r="I26314" s="66" t="s">
        <v>2341</v>
      </c>
      <c r="M26314" s="66">
        <v>2014</v>
      </c>
      <c r="N26314" s="66" t="s">
        <v>2739</v>
      </c>
      <c r="O26314" s="66" t="s">
        <v>2486</v>
      </c>
      <c r="P26314" s="66" t="s">
        <v>2487</v>
      </c>
      <c r="Q26314" s="66" t="s">
        <v>2486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7"/>
      <c r="B26315" s="66" t="s">
        <v>2492</v>
      </c>
      <c r="C26315" s="66" t="s">
        <v>2491</v>
      </c>
      <c r="D26315" s="66" t="s">
        <v>10537</v>
      </c>
      <c r="E26315" s="66" t="s">
        <v>10536</v>
      </c>
      <c r="F26315" s="66">
        <v>100</v>
      </c>
      <c r="G26315" s="66">
        <v>29.216699999999999</v>
      </c>
      <c r="H26315" s="66">
        <v>-99.716099999999997</v>
      </c>
      <c r="I26315" s="66" t="s">
        <v>2341</v>
      </c>
      <c r="M26315" s="66">
        <v>2016</v>
      </c>
      <c r="N26315" s="66" t="s">
        <v>2739</v>
      </c>
      <c r="O26315" s="66" t="s">
        <v>2486</v>
      </c>
      <c r="P26315" s="66" t="s">
        <v>2487</v>
      </c>
      <c r="Q26315" s="66" t="s">
        <v>2486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7"/>
      <c r="B26316" s="66" t="s">
        <v>2492</v>
      </c>
      <c r="C26316" s="66" t="s">
        <v>2491</v>
      </c>
      <c r="D26316" s="66" t="s">
        <v>10535</v>
      </c>
      <c r="E26316" s="66" t="s">
        <v>10534</v>
      </c>
      <c r="F26316" s="66">
        <v>100</v>
      </c>
      <c r="G26316" s="66">
        <v>33.04</v>
      </c>
      <c r="H26316" s="66">
        <v>-99.552499999999995</v>
      </c>
      <c r="I26316" s="66" t="s">
        <v>2341</v>
      </c>
      <c r="M26316" s="66">
        <v>2016</v>
      </c>
      <c r="N26316" s="66" t="s">
        <v>2739</v>
      </c>
      <c r="O26316" s="66" t="s">
        <v>2486</v>
      </c>
      <c r="P26316" s="66" t="s">
        <v>2487</v>
      </c>
      <c r="Q26316" s="66" t="s">
        <v>2486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7"/>
      <c r="B26317" s="66" t="s">
        <v>2492</v>
      </c>
      <c r="C26317" s="66" t="s">
        <v>2491</v>
      </c>
      <c r="D26317" s="66" t="s">
        <v>10533</v>
      </c>
      <c r="E26317" s="66" t="s">
        <v>10532</v>
      </c>
      <c r="F26317" s="66">
        <v>41.7</v>
      </c>
      <c r="G26317" s="66">
        <v>29.271699999999999</v>
      </c>
      <c r="H26317" s="66">
        <v>-98.444699999999997</v>
      </c>
      <c r="I26317" s="66" t="s">
        <v>2341</v>
      </c>
      <c r="J26317" s="66" t="s">
        <v>2584</v>
      </c>
      <c r="M26317" s="66">
        <v>2014.04796163069</v>
      </c>
      <c r="N26317" s="66" t="s">
        <v>10531</v>
      </c>
      <c r="O26317" s="66" t="s">
        <v>2486</v>
      </c>
      <c r="P26317" s="66" t="s">
        <v>2487</v>
      </c>
      <c r="Q26317" s="66" t="s">
        <v>2486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7"/>
      <c r="B26318" s="66" t="s">
        <v>2492</v>
      </c>
      <c r="C26318" s="66" t="s">
        <v>2491</v>
      </c>
      <c r="D26318" s="66" t="s">
        <v>10530</v>
      </c>
      <c r="E26318" s="66" t="s">
        <v>10529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528</v>
      </c>
      <c r="O26318" s="66" t="s">
        <v>2486</v>
      </c>
      <c r="P26318" s="66" t="s">
        <v>2487</v>
      </c>
      <c r="Q26318" s="66" t="s">
        <v>2486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7"/>
      <c r="B26319" s="66" t="s">
        <v>2492</v>
      </c>
      <c r="C26319" s="66" t="s">
        <v>2491</v>
      </c>
      <c r="D26319" s="66" t="s">
        <v>10527</v>
      </c>
      <c r="E26319" s="66" t="s">
        <v>10526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90</v>
      </c>
      <c r="O26319" s="66" t="s">
        <v>2486</v>
      </c>
      <c r="P26319" s="66" t="s">
        <v>2487</v>
      </c>
      <c r="Q26319" s="66" t="s">
        <v>2486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7"/>
      <c r="B26320" s="66" t="s">
        <v>2492</v>
      </c>
      <c r="C26320" s="66" t="s">
        <v>2491</v>
      </c>
      <c r="D26320" s="66" t="s">
        <v>10525</v>
      </c>
      <c r="E26320" s="66" t="s">
        <v>10524</v>
      </c>
      <c r="F26320" s="66">
        <v>10</v>
      </c>
      <c r="G26320" s="66">
        <v>42.022300000000001</v>
      </c>
      <c r="H26320" s="66">
        <v>-121.41889999999999</v>
      </c>
      <c r="I26320" s="66" t="s">
        <v>2341</v>
      </c>
      <c r="M26320" s="66">
        <v>2018</v>
      </c>
      <c r="N26320" s="66" t="s">
        <v>4371</v>
      </c>
      <c r="O26320" s="66" t="s">
        <v>2486</v>
      </c>
      <c r="P26320" s="66" t="s">
        <v>2487</v>
      </c>
      <c r="Q26320" s="66" t="s">
        <v>2486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7"/>
      <c r="B26321" s="66" t="s">
        <v>2492</v>
      </c>
      <c r="C26321" s="66" t="s">
        <v>2491</v>
      </c>
      <c r="D26321" s="66" t="s">
        <v>10523</v>
      </c>
      <c r="E26321" s="66" t="s">
        <v>10522</v>
      </c>
      <c r="F26321" s="66">
        <v>10</v>
      </c>
      <c r="G26321" s="66">
        <v>42.209000000000003</v>
      </c>
      <c r="H26321" s="66">
        <v>-120.3678</v>
      </c>
      <c r="I26321" s="66" t="s">
        <v>2341</v>
      </c>
      <c r="M26321" s="66">
        <v>2018</v>
      </c>
      <c r="N26321" s="66" t="s">
        <v>4371</v>
      </c>
      <c r="O26321" s="66" t="s">
        <v>2486</v>
      </c>
      <c r="P26321" s="66" t="s">
        <v>2487</v>
      </c>
      <c r="Q26321" s="66" t="s">
        <v>2486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7"/>
      <c r="B26322" s="66" t="s">
        <v>2492</v>
      </c>
      <c r="C26322" s="66" t="s">
        <v>2491</v>
      </c>
      <c r="D26322" s="66" t="s">
        <v>10521</v>
      </c>
      <c r="E26322" s="66" t="s">
        <v>10520</v>
      </c>
      <c r="F26322" s="66">
        <v>30</v>
      </c>
      <c r="G26322" s="66">
        <v>48.213900000000002</v>
      </c>
      <c r="H26322" s="66">
        <v>-104.39749999999999</v>
      </c>
      <c r="I26322" s="66" t="s">
        <v>2564</v>
      </c>
      <c r="M26322" s="66">
        <v>2006</v>
      </c>
      <c r="N26322" s="66" t="s">
        <v>4783</v>
      </c>
      <c r="O26322" s="66" t="s">
        <v>2486</v>
      </c>
      <c r="P26322" s="66" t="s">
        <v>2487</v>
      </c>
      <c r="Q26322" s="66" t="s">
        <v>2486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7"/>
      <c r="B26323" s="66" t="s">
        <v>2492</v>
      </c>
      <c r="C26323" s="66" t="s">
        <v>2491</v>
      </c>
      <c r="D26323" s="66" t="s">
        <v>10519</v>
      </c>
      <c r="E26323" s="66" t="s">
        <v>10518</v>
      </c>
      <c r="F26323" s="66">
        <v>30</v>
      </c>
      <c r="G26323" s="66">
        <v>48.214199999999998</v>
      </c>
      <c r="H26323" s="66">
        <v>-104.39749999999999</v>
      </c>
      <c r="I26323" s="66" t="s">
        <v>2564</v>
      </c>
      <c r="M26323" s="66">
        <v>2009.25</v>
      </c>
      <c r="N26323" s="66" t="s">
        <v>4783</v>
      </c>
      <c r="O26323" s="66" t="s">
        <v>2486</v>
      </c>
      <c r="P26323" s="66" t="s">
        <v>2487</v>
      </c>
      <c r="Q26323" s="66" t="s">
        <v>2486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7"/>
      <c r="B26324" s="66" t="s">
        <v>2492</v>
      </c>
      <c r="C26324" s="66" t="s">
        <v>2491</v>
      </c>
      <c r="D26324" s="66" t="s">
        <v>10517</v>
      </c>
      <c r="E26324" s="66" t="s">
        <v>10516</v>
      </c>
      <c r="F26324" s="66">
        <v>5</v>
      </c>
      <c r="G26324" s="66">
        <v>43.76</v>
      </c>
      <c r="H26324" s="66">
        <v>-94.751400000000004</v>
      </c>
      <c r="I26324" s="66" t="s">
        <v>2564</v>
      </c>
      <c r="M26324" s="66">
        <v>2010</v>
      </c>
      <c r="N26324" s="66" t="s">
        <v>4783</v>
      </c>
      <c r="O26324" s="66" t="s">
        <v>2486</v>
      </c>
      <c r="P26324" s="66" t="s">
        <v>2487</v>
      </c>
      <c r="Q26324" s="66" t="s">
        <v>2486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7"/>
      <c r="B26325" s="66" t="s">
        <v>2492</v>
      </c>
      <c r="C26325" s="66" t="s">
        <v>2491</v>
      </c>
      <c r="D26325" s="66" t="s">
        <v>10515</v>
      </c>
      <c r="E26325" s="66" t="s">
        <v>10514</v>
      </c>
      <c r="F26325" s="66">
        <v>4.5</v>
      </c>
      <c r="G26325" s="66">
        <v>40.9925</v>
      </c>
      <c r="H26325" s="66">
        <v>-102.8531</v>
      </c>
      <c r="I26325" s="66" t="s">
        <v>2564</v>
      </c>
      <c r="M26325" s="66">
        <v>2009</v>
      </c>
      <c r="N26325" s="66" t="s">
        <v>4783</v>
      </c>
      <c r="O26325" s="66" t="s">
        <v>2486</v>
      </c>
      <c r="P26325" s="66" t="s">
        <v>2487</v>
      </c>
      <c r="Q26325" s="66" t="s">
        <v>2486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7"/>
      <c r="B26326" s="66" t="s">
        <v>2492</v>
      </c>
      <c r="C26326" s="66" t="s">
        <v>2491</v>
      </c>
      <c r="D26326" s="66" t="s">
        <v>10512</v>
      </c>
      <c r="E26326" s="66" t="s">
        <v>10513</v>
      </c>
      <c r="F26326" s="66">
        <v>9.9</v>
      </c>
      <c r="G26326" s="66">
        <v>44.061</v>
      </c>
      <c r="H26326" s="66">
        <v>-121.22799999999999</v>
      </c>
      <c r="I26326" s="66" t="s">
        <v>2341</v>
      </c>
      <c r="M26326" s="66">
        <v>2016.99999999999</v>
      </c>
      <c r="N26326" s="66" t="s">
        <v>10512</v>
      </c>
      <c r="O26326" s="66" t="s">
        <v>2486</v>
      </c>
      <c r="P26326" s="66" t="s">
        <v>2487</v>
      </c>
      <c r="Q26326" s="66" t="s">
        <v>2486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7"/>
      <c r="B26327" s="66" t="s">
        <v>2492</v>
      </c>
      <c r="C26327" s="66" t="s">
        <v>2491</v>
      </c>
      <c r="D26327" s="66" t="s">
        <v>10511</v>
      </c>
      <c r="E26327" s="66" t="s">
        <v>10510</v>
      </c>
      <c r="F26327" s="66">
        <v>101.2</v>
      </c>
      <c r="G26327" s="66">
        <v>36.333799999999997</v>
      </c>
      <c r="H26327" s="66">
        <v>-99.480099999999993</v>
      </c>
      <c r="I26327" s="66" t="s">
        <v>1470</v>
      </c>
      <c r="M26327" s="66">
        <v>2010</v>
      </c>
      <c r="N26327" s="66" t="s">
        <v>6518</v>
      </c>
      <c r="O26327" s="66" t="s">
        <v>2486</v>
      </c>
      <c r="P26327" s="66" t="s">
        <v>2487</v>
      </c>
      <c r="Q26327" s="66" t="s">
        <v>2486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7"/>
      <c r="B26328" s="66" t="s">
        <v>2492</v>
      </c>
      <c r="C26328" s="66" t="s">
        <v>2491</v>
      </c>
      <c r="D26328" s="66" t="s">
        <v>10509</v>
      </c>
      <c r="E26328" s="66" t="s">
        <v>10508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507</v>
      </c>
      <c r="O26328" s="66" t="s">
        <v>2486</v>
      </c>
      <c r="P26328" s="66" t="s">
        <v>2487</v>
      </c>
      <c r="Q26328" s="66" t="s">
        <v>2486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7"/>
      <c r="B26329" s="66" t="s">
        <v>2492</v>
      </c>
      <c r="C26329" s="66" t="s">
        <v>2491</v>
      </c>
      <c r="D26329" s="66" t="s">
        <v>10506</v>
      </c>
      <c r="E26329" s="66" t="s">
        <v>10505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415</v>
      </c>
      <c r="O26329" s="66" t="s">
        <v>2486</v>
      </c>
      <c r="P26329" s="66" t="s">
        <v>2487</v>
      </c>
      <c r="Q26329" s="66" t="s">
        <v>2486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7"/>
      <c r="B26330" s="66" t="s">
        <v>2492</v>
      </c>
      <c r="C26330" s="66" t="s">
        <v>2491</v>
      </c>
      <c r="D26330" s="66" t="s">
        <v>10504</v>
      </c>
      <c r="E26330" s="66" t="s">
        <v>10503</v>
      </c>
      <c r="F26330" s="66">
        <v>34.5</v>
      </c>
      <c r="G26330" s="66">
        <v>35.043900000000001</v>
      </c>
      <c r="H26330" s="66">
        <v>-118.2764</v>
      </c>
      <c r="I26330" s="66" t="s">
        <v>1470</v>
      </c>
      <c r="M26330" s="66">
        <v>1996.6666666666599</v>
      </c>
      <c r="N26330" s="66" t="s">
        <v>10502</v>
      </c>
      <c r="O26330" s="66" t="s">
        <v>2486</v>
      </c>
      <c r="P26330" s="66" t="s">
        <v>2487</v>
      </c>
      <c r="Q26330" s="66" t="s">
        <v>2486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7"/>
      <c r="B26331" s="66" t="s">
        <v>2492</v>
      </c>
      <c r="C26331" s="66" t="s">
        <v>2491</v>
      </c>
      <c r="D26331" s="66" t="s">
        <v>10501</v>
      </c>
      <c r="E26331" s="66" t="s">
        <v>10500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83</v>
      </c>
      <c r="O26331" s="66" t="s">
        <v>2486</v>
      </c>
      <c r="P26331" s="66" t="s">
        <v>2487</v>
      </c>
      <c r="Q26331" s="66" t="s">
        <v>2486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7"/>
      <c r="B26332" s="66" t="s">
        <v>2492</v>
      </c>
      <c r="C26332" s="66" t="s">
        <v>2491</v>
      </c>
      <c r="D26332" s="66" t="s">
        <v>10499</v>
      </c>
      <c r="E26332" s="66" t="s">
        <v>10498</v>
      </c>
      <c r="F26332" s="66">
        <v>44</v>
      </c>
      <c r="G26332" s="66">
        <v>43.9206</v>
      </c>
      <c r="H26332" s="66">
        <v>-93.140600000000006</v>
      </c>
      <c r="I26332" s="66" t="s">
        <v>1470</v>
      </c>
      <c r="M26332" s="66">
        <v>2011</v>
      </c>
      <c r="N26332" s="66" t="s">
        <v>7119</v>
      </c>
      <c r="O26332" s="66" t="s">
        <v>2486</v>
      </c>
      <c r="P26332" s="66" t="s">
        <v>2487</v>
      </c>
      <c r="Q26332" s="66" t="s">
        <v>2486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7"/>
      <c r="B26333" s="66" t="s">
        <v>2492</v>
      </c>
      <c r="C26333" s="66" t="s">
        <v>2491</v>
      </c>
      <c r="D26333" s="66" t="s">
        <v>10497</v>
      </c>
      <c r="E26333" s="66" t="s">
        <v>10496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851</v>
      </c>
      <c r="O26333" s="66" t="s">
        <v>2486</v>
      </c>
      <c r="P26333" s="66" t="s">
        <v>2487</v>
      </c>
      <c r="Q26333" s="66" t="s">
        <v>2486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7"/>
      <c r="B26334" s="66" t="s">
        <v>2492</v>
      </c>
      <c r="C26334" s="66" t="s">
        <v>2491</v>
      </c>
      <c r="D26334" s="66" t="s">
        <v>10495</v>
      </c>
      <c r="E26334" s="66" t="s">
        <v>10494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85</v>
      </c>
      <c r="O26334" s="66" t="s">
        <v>2486</v>
      </c>
      <c r="P26334" s="66" t="s">
        <v>2487</v>
      </c>
      <c r="Q26334" s="66" t="s">
        <v>2486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7"/>
      <c r="B26335" s="66" t="s">
        <v>2492</v>
      </c>
      <c r="C26335" s="66" t="s">
        <v>2491</v>
      </c>
      <c r="D26335" s="66" t="s">
        <v>10493</v>
      </c>
      <c r="E26335" s="66" t="s">
        <v>10492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92</v>
      </c>
      <c r="O26335" s="66" t="s">
        <v>2486</v>
      </c>
      <c r="P26335" s="66" t="s">
        <v>2487</v>
      </c>
      <c r="Q26335" s="66" t="s">
        <v>2486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7"/>
      <c r="B26336" s="66" t="s">
        <v>2492</v>
      </c>
      <c r="C26336" s="66" t="s">
        <v>2491</v>
      </c>
      <c r="D26336" s="66" t="s">
        <v>10491</v>
      </c>
      <c r="E26336" s="66" t="s">
        <v>10490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89</v>
      </c>
      <c r="O26336" s="66" t="s">
        <v>2486</v>
      </c>
      <c r="P26336" s="66" t="s">
        <v>2487</v>
      </c>
      <c r="Q26336" s="66" t="s">
        <v>2486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7"/>
      <c r="B26337" s="66" t="s">
        <v>2492</v>
      </c>
      <c r="C26337" s="66" t="s">
        <v>2491</v>
      </c>
      <c r="D26337" s="66" t="s">
        <v>10488</v>
      </c>
      <c r="E26337" s="66" t="s">
        <v>10487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4034</v>
      </c>
      <c r="O26337" s="66" t="s">
        <v>2486</v>
      </c>
      <c r="P26337" s="66" t="s">
        <v>2487</v>
      </c>
      <c r="Q26337" s="66" t="s">
        <v>2486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7"/>
      <c r="B26338" s="66" t="s">
        <v>2492</v>
      </c>
      <c r="C26338" s="66" t="s">
        <v>2491</v>
      </c>
      <c r="D26338" s="66" t="s">
        <v>10486</v>
      </c>
      <c r="E26338" s="66" t="s">
        <v>10485</v>
      </c>
      <c r="F26338" s="66">
        <v>19.5</v>
      </c>
      <c r="G26338" s="66">
        <v>44.933300000000003</v>
      </c>
      <c r="H26338" s="66">
        <v>-97.741399999999999</v>
      </c>
      <c r="I26338" s="66" t="s">
        <v>1470</v>
      </c>
      <c r="M26338" s="66">
        <v>2015</v>
      </c>
      <c r="N26338" s="66" t="s">
        <v>2739</v>
      </c>
      <c r="O26338" s="66" t="s">
        <v>2486</v>
      </c>
      <c r="P26338" s="66" t="s">
        <v>2487</v>
      </c>
      <c r="Q26338" s="66" t="s">
        <v>2486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7"/>
      <c r="B26339" s="66" t="s">
        <v>2492</v>
      </c>
      <c r="C26339" s="66" t="s">
        <v>2491</v>
      </c>
      <c r="D26339" s="66" t="s">
        <v>10484</v>
      </c>
      <c r="E26339" s="66" t="s">
        <v>10483</v>
      </c>
      <c r="F26339" s="66">
        <v>5</v>
      </c>
      <c r="G26339" s="66">
        <v>34.7958</v>
      </c>
      <c r="H26339" s="66">
        <v>-79.538300000000007</v>
      </c>
      <c r="I26339" s="66" t="s">
        <v>2341</v>
      </c>
      <c r="M26339" s="66">
        <v>2014</v>
      </c>
      <c r="N26339" s="66" t="s">
        <v>10482</v>
      </c>
      <c r="O26339" s="66" t="s">
        <v>2486</v>
      </c>
      <c r="P26339" s="66" t="s">
        <v>2487</v>
      </c>
      <c r="Q26339" s="66" t="s">
        <v>2486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7"/>
      <c r="B26340" s="66" t="s">
        <v>2492</v>
      </c>
      <c r="C26340" s="66" t="s">
        <v>2491</v>
      </c>
      <c r="D26340" s="66" t="s">
        <v>10481</v>
      </c>
      <c r="E26340" s="66" t="s">
        <v>10480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801</v>
      </c>
      <c r="O26340" s="66" t="s">
        <v>2486</v>
      </c>
      <c r="P26340" s="66" t="s">
        <v>2487</v>
      </c>
      <c r="Q26340" s="66" t="s">
        <v>2486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7"/>
      <c r="B26341" s="66" t="s">
        <v>2492</v>
      </c>
      <c r="C26341" s="66" t="s">
        <v>2491</v>
      </c>
      <c r="D26341" s="66" t="s">
        <v>10479</v>
      </c>
      <c r="E26341" s="66" t="s">
        <v>10478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477</v>
      </c>
      <c r="O26341" s="66" t="s">
        <v>2486</v>
      </c>
      <c r="P26341" s="66" t="s">
        <v>2487</v>
      </c>
      <c r="Q26341" s="66" t="s">
        <v>2486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7"/>
      <c r="B26342" s="66" t="s">
        <v>2492</v>
      </c>
      <c r="C26342" s="66" t="s">
        <v>2491</v>
      </c>
      <c r="D26342" s="66" t="s">
        <v>10476</v>
      </c>
      <c r="E26342" s="66" t="s">
        <v>10475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534</v>
      </c>
      <c r="O26342" s="66" t="s">
        <v>2486</v>
      </c>
      <c r="P26342" s="66" t="s">
        <v>2487</v>
      </c>
      <c r="Q26342" s="66" t="s">
        <v>2486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7"/>
      <c r="B26343" s="66" t="s">
        <v>2492</v>
      </c>
      <c r="C26343" s="66" t="s">
        <v>2491</v>
      </c>
      <c r="D26343" s="66" t="s">
        <v>10474</v>
      </c>
      <c r="E26343" s="66" t="s">
        <v>10473</v>
      </c>
      <c r="F26343" s="66">
        <v>148</v>
      </c>
      <c r="G26343" s="66">
        <v>46.058100000000003</v>
      </c>
      <c r="H26343" s="66">
        <v>-68.147199999999998</v>
      </c>
      <c r="I26343" s="66" t="s">
        <v>1470</v>
      </c>
      <c r="M26343" s="66">
        <v>2015</v>
      </c>
      <c r="N26343" s="66" t="s">
        <v>6415</v>
      </c>
      <c r="O26343" s="66" t="s">
        <v>2486</v>
      </c>
      <c r="P26343" s="66" t="s">
        <v>2487</v>
      </c>
      <c r="Q26343" s="66" t="s">
        <v>2486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7"/>
      <c r="B26344" s="66" t="s">
        <v>2492</v>
      </c>
      <c r="C26344" s="66" t="s">
        <v>2491</v>
      </c>
      <c r="D26344" s="66" t="s">
        <v>10472</v>
      </c>
      <c r="E26344" s="66" t="s">
        <v>10471</v>
      </c>
      <c r="F26344" s="66">
        <v>1.5</v>
      </c>
      <c r="G26344" s="66">
        <v>38.0017</v>
      </c>
      <c r="H26344" s="66">
        <v>-121.7478</v>
      </c>
      <c r="I26344" s="66" t="s">
        <v>2341</v>
      </c>
      <c r="M26344" s="66">
        <v>2013</v>
      </c>
      <c r="N26344" s="66" t="s">
        <v>10470</v>
      </c>
      <c r="O26344" s="66" t="s">
        <v>2486</v>
      </c>
      <c r="P26344" s="66" t="s">
        <v>2487</v>
      </c>
      <c r="Q26344" s="66" t="s">
        <v>2486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7"/>
      <c r="B26345" s="66" t="s">
        <v>2492</v>
      </c>
      <c r="C26345" s="66" t="s">
        <v>2491</v>
      </c>
      <c r="D26345" s="66" t="s">
        <v>10469</v>
      </c>
      <c r="E26345" s="66" t="s">
        <v>10468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467</v>
      </c>
      <c r="O26345" s="66" t="s">
        <v>2486</v>
      </c>
      <c r="P26345" s="66" t="s">
        <v>2487</v>
      </c>
      <c r="Q26345" s="66" t="s">
        <v>2486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7"/>
      <c r="B26346" s="66" t="s">
        <v>2492</v>
      </c>
      <c r="C26346" s="66" t="s">
        <v>2491</v>
      </c>
      <c r="D26346" s="66" t="s">
        <v>10466</v>
      </c>
      <c r="E26346" s="66" t="s">
        <v>10465</v>
      </c>
      <c r="F26346" s="66">
        <v>60</v>
      </c>
      <c r="G26346" s="66">
        <v>35.060899999999997</v>
      </c>
      <c r="H26346" s="66">
        <v>-118.2924</v>
      </c>
      <c r="I26346" s="66" t="s">
        <v>1470</v>
      </c>
      <c r="M26346" s="66">
        <v>2005</v>
      </c>
      <c r="N26346" s="66" t="s">
        <v>2636</v>
      </c>
      <c r="O26346" s="66" t="s">
        <v>2486</v>
      </c>
      <c r="P26346" s="66" t="s">
        <v>2487</v>
      </c>
      <c r="Q26346" s="66" t="s">
        <v>2486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7"/>
      <c r="B26347" s="66" t="s">
        <v>2492</v>
      </c>
      <c r="C26347" s="66" t="s">
        <v>2491</v>
      </c>
      <c r="D26347" s="66" t="s">
        <v>10464</v>
      </c>
      <c r="E26347" s="66" t="s">
        <v>10463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462</v>
      </c>
      <c r="O26347" s="66" t="s">
        <v>2486</v>
      </c>
      <c r="P26347" s="66" t="s">
        <v>2487</v>
      </c>
      <c r="Q26347" s="66" t="s">
        <v>2486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7"/>
      <c r="B26348" s="66" t="s">
        <v>2492</v>
      </c>
      <c r="C26348" s="66" t="s">
        <v>2491</v>
      </c>
      <c r="D26348" s="66" t="s">
        <v>10461</v>
      </c>
      <c r="E26348" s="66" t="s">
        <v>10460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459</v>
      </c>
      <c r="O26348" s="66" t="s">
        <v>2486</v>
      </c>
      <c r="P26348" s="66" t="s">
        <v>2487</v>
      </c>
      <c r="Q26348" s="66" t="s">
        <v>2486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7"/>
      <c r="B26349" s="66" t="s">
        <v>2492</v>
      </c>
      <c r="C26349" s="66" t="s">
        <v>2491</v>
      </c>
      <c r="D26349" s="66" t="s">
        <v>10458</v>
      </c>
      <c r="E26349" s="66" t="s">
        <v>10457</v>
      </c>
      <c r="F26349" s="66">
        <v>2</v>
      </c>
      <c r="G26349" s="66">
        <v>41.302799999999998</v>
      </c>
      <c r="H26349" s="66">
        <v>-82.227000000000004</v>
      </c>
      <c r="I26349" s="66" t="s">
        <v>2341</v>
      </c>
      <c r="M26349" s="66">
        <v>2012</v>
      </c>
      <c r="N26349" s="66" t="s">
        <v>10456</v>
      </c>
      <c r="O26349" s="66" t="s">
        <v>2486</v>
      </c>
      <c r="P26349" s="66" t="s">
        <v>2487</v>
      </c>
      <c r="Q26349" s="66" t="s">
        <v>2486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7"/>
      <c r="B26350" s="66" t="s">
        <v>2492</v>
      </c>
      <c r="C26350" s="66" t="s">
        <v>2491</v>
      </c>
      <c r="D26350" s="66" t="s">
        <v>10455</v>
      </c>
      <c r="E26350" s="66" t="s">
        <v>10454</v>
      </c>
      <c r="F26350" s="66">
        <v>1</v>
      </c>
      <c r="G26350" s="66">
        <v>34.128300000000003</v>
      </c>
      <c r="H26350" s="66">
        <v>-118.2069</v>
      </c>
      <c r="I26350" s="66" t="s">
        <v>2341</v>
      </c>
      <c r="M26350" s="66">
        <v>2013</v>
      </c>
      <c r="N26350" s="66" t="s">
        <v>4376</v>
      </c>
      <c r="O26350" s="66" t="s">
        <v>2486</v>
      </c>
      <c r="P26350" s="66" t="s">
        <v>2487</v>
      </c>
      <c r="Q26350" s="66" t="s">
        <v>2486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7"/>
      <c r="B26351" s="66" t="s">
        <v>2492</v>
      </c>
      <c r="C26351" s="66" t="s">
        <v>2491</v>
      </c>
      <c r="D26351" s="66" t="s">
        <v>10453</v>
      </c>
      <c r="E26351" s="66" t="s">
        <v>10452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936</v>
      </c>
      <c r="O26351" s="66" t="s">
        <v>2486</v>
      </c>
      <c r="P26351" s="66" t="s">
        <v>2487</v>
      </c>
      <c r="Q26351" s="66" t="s">
        <v>2486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7"/>
      <c r="B26352" s="66" t="s">
        <v>2492</v>
      </c>
      <c r="C26352" s="66" t="s">
        <v>2491</v>
      </c>
      <c r="D26352" s="66" t="s">
        <v>10451</v>
      </c>
      <c r="E26352" s="66" t="s">
        <v>10450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449</v>
      </c>
      <c r="O26352" s="66" t="s">
        <v>2486</v>
      </c>
      <c r="P26352" s="66" t="s">
        <v>2487</v>
      </c>
      <c r="Q26352" s="66" t="s">
        <v>2486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7"/>
      <c r="B26353" s="66" t="s">
        <v>2492</v>
      </c>
      <c r="C26353" s="66" t="s">
        <v>2491</v>
      </c>
      <c r="D26353" s="66" t="s">
        <v>10447</v>
      </c>
      <c r="E26353" s="66" t="s">
        <v>10448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447</v>
      </c>
      <c r="O26353" s="66" t="s">
        <v>2486</v>
      </c>
      <c r="P26353" s="66" t="s">
        <v>2487</v>
      </c>
      <c r="Q26353" s="66" t="s">
        <v>2486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7"/>
      <c r="B26354" s="66" t="s">
        <v>2492</v>
      </c>
      <c r="C26354" s="66" t="s">
        <v>2491</v>
      </c>
      <c r="D26354" s="66" t="s">
        <v>10446</v>
      </c>
      <c r="E26354" s="66" t="s">
        <v>10445</v>
      </c>
      <c r="F26354" s="66">
        <v>17.600000000000001</v>
      </c>
      <c r="G26354" s="66">
        <v>36.7898</v>
      </c>
      <c r="H26354" s="66">
        <v>-76.051400000000001</v>
      </c>
      <c r="I26354" s="66" t="s">
        <v>2341</v>
      </c>
      <c r="M26354" s="66">
        <v>2018</v>
      </c>
      <c r="N26354" s="66" t="s">
        <v>2552</v>
      </c>
      <c r="O26354" s="66" t="s">
        <v>2486</v>
      </c>
      <c r="P26354" s="66" t="s">
        <v>2487</v>
      </c>
      <c r="Q26354" s="66" t="s">
        <v>2486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7"/>
      <c r="B26355" s="66" t="s">
        <v>2492</v>
      </c>
      <c r="C26355" s="66" t="s">
        <v>2491</v>
      </c>
      <c r="D26355" s="66" t="s">
        <v>10444</v>
      </c>
      <c r="E26355" s="66" t="s">
        <v>10443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970</v>
      </c>
      <c r="O26355" s="66" t="s">
        <v>2486</v>
      </c>
      <c r="P26355" s="66" t="s">
        <v>2487</v>
      </c>
      <c r="Q26355" s="66" t="s">
        <v>2486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7"/>
      <c r="B26356" s="66" t="s">
        <v>2492</v>
      </c>
      <c r="C26356" s="66" t="s">
        <v>2491</v>
      </c>
      <c r="D26356" s="66" t="s">
        <v>10442</v>
      </c>
      <c r="E26356" s="66" t="s">
        <v>10441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970</v>
      </c>
      <c r="O26356" s="66" t="s">
        <v>2486</v>
      </c>
      <c r="P26356" s="66" t="s">
        <v>2487</v>
      </c>
      <c r="Q26356" s="66" t="s">
        <v>2486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7"/>
      <c r="B26357" s="66" t="s">
        <v>2492</v>
      </c>
      <c r="C26357" s="66" t="s">
        <v>2491</v>
      </c>
      <c r="D26357" s="66" t="s">
        <v>10440</v>
      </c>
      <c r="E26357" s="66" t="s">
        <v>10439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970</v>
      </c>
      <c r="O26357" s="66" t="s">
        <v>2486</v>
      </c>
      <c r="P26357" s="66" t="s">
        <v>2487</v>
      </c>
      <c r="Q26357" s="66" t="s">
        <v>2486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7"/>
      <c r="B26358" s="66" t="s">
        <v>2492</v>
      </c>
      <c r="C26358" s="66" t="s">
        <v>2491</v>
      </c>
      <c r="D26358" s="66" t="s">
        <v>10438</v>
      </c>
      <c r="E26358" s="66" t="s">
        <v>10437</v>
      </c>
      <c r="F26358" s="66">
        <v>2666.7</v>
      </c>
      <c r="G26358" s="66">
        <v>34.793900000000001</v>
      </c>
      <c r="H26358" s="66">
        <v>-82.898600000000002</v>
      </c>
      <c r="I26358" s="66" t="s">
        <v>2811</v>
      </c>
      <c r="M26358" s="66">
        <v>1974.0024749690599</v>
      </c>
      <c r="N26358" s="66" t="s">
        <v>2682</v>
      </c>
      <c r="O26358" s="66" t="s">
        <v>2486</v>
      </c>
      <c r="P26358" s="66" t="s">
        <v>2487</v>
      </c>
      <c r="Q26358" s="66" t="s">
        <v>2486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7"/>
      <c r="B26359" s="66" t="s">
        <v>2492</v>
      </c>
      <c r="C26359" s="66" t="s">
        <v>2491</v>
      </c>
      <c r="D26359" s="66" t="s">
        <v>10436</v>
      </c>
      <c r="E26359" s="66" t="s">
        <v>10435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756</v>
      </c>
      <c r="O26359" s="66" t="s">
        <v>2486</v>
      </c>
      <c r="P26359" s="66" t="s">
        <v>2487</v>
      </c>
      <c r="Q26359" s="66" t="s">
        <v>2486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7"/>
      <c r="B26360" s="66" t="s">
        <v>2492</v>
      </c>
      <c r="C26360" s="66" t="s">
        <v>2491</v>
      </c>
      <c r="D26360" s="66" t="s">
        <v>10434</v>
      </c>
      <c r="E26360" s="66" t="s">
        <v>10433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756</v>
      </c>
      <c r="O26360" s="66" t="s">
        <v>2486</v>
      </c>
      <c r="P26360" s="66" t="s">
        <v>2487</v>
      </c>
      <c r="Q26360" s="66" t="s">
        <v>2486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7"/>
      <c r="B26361" s="66" t="s">
        <v>2492</v>
      </c>
      <c r="C26361" s="66" t="s">
        <v>2491</v>
      </c>
      <c r="D26361" s="66" t="s">
        <v>10432</v>
      </c>
      <c r="E26361" s="66" t="s">
        <v>10431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537</v>
      </c>
      <c r="O26361" s="66" t="s">
        <v>2486</v>
      </c>
      <c r="P26361" s="66" t="s">
        <v>2487</v>
      </c>
      <c r="Q26361" s="66" t="s">
        <v>2486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7"/>
      <c r="B26362" s="66" t="s">
        <v>2492</v>
      </c>
      <c r="C26362" s="66" t="s">
        <v>2491</v>
      </c>
      <c r="D26362" s="66" t="s">
        <v>10430</v>
      </c>
      <c r="E26362" s="66" t="s">
        <v>10429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470</v>
      </c>
      <c r="M26362" s="66">
        <v>2013</v>
      </c>
      <c r="N26362" s="66" t="s">
        <v>6231</v>
      </c>
      <c r="O26362" s="66" t="s">
        <v>2486</v>
      </c>
      <c r="P26362" s="66" t="s">
        <v>2487</v>
      </c>
      <c r="Q26362" s="66" t="s">
        <v>2486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7"/>
      <c r="B26363" s="66" t="s">
        <v>2492</v>
      </c>
      <c r="C26363" s="66" t="s">
        <v>2491</v>
      </c>
      <c r="D26363" s="66" t="s">
        <v>10428</v>
      </c>
      <c r="E26363" s="66" t="s">
        <v>10427</v>
      </c>
      <c r="F26363" s="66">
        <v>58.8</v>
      </c>
      <c r="G26363" s="66">
        <v>32.121699999999997</v>
      </c>
      <c r="H26363" s="66">
        <v>-101.3853</v>
      </c>
      <c r="I26363" s="66" t="s">
        <v>1470</v>
      </c>
      <c r="M26363" s="66">
        <v>2008</v>
      </c>
      <c r="N26363" s="66" t="s">
        <v>10426</v>
      </c>
      <c r="O26363" s="66" t="s">
        <v>2486</v>
      </c>
      <c r="P26363" s="66" t="s">
        <v>2487</v>
      </c>
      <c r="Q26363" s="66" t="s">
        <v>2486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7"/>
      <c r="B26364" s="66" t="s">
        <v>2492</v>
      </c>
      <c r="C26364" s="66" t="s">
        <v>2491</v>
      </c>
      <c r="D26364" s="66" t="s">
        <v>10425</v>
      </c>
      <c r="E26364" s="66" t="s">
        <v>10424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84</v>
      </c>
      <c r="M26364" s="66">
        <v>1997.5</v>
      </c>
      <c r="N26364" s="66" t="s">
        <v>10423</v>
      </c>
      <c r="O26364" s="66" t="s">
        <v>2486</v>
      </c>
      <c r="P26364" s="66" t="s">
        <v>2487</v>
      </c>
      <c r="Q26364" s="66" t="s">
        <v>2486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7"/>
      <c r="B26365" s="66" t="s">
        <v>2492</v>
      </c>
      <c r="C26365" s="66" t="s">
        <v>2491</v>
      </c>
      <c r="D26365" s="66" t="s">
        <v>10422</v>
      </c>
      <c r="E26365" s="66" t="s">
        <v>10421</v>
      </c>
      <c r="F26365" s="66">
        <v>200</v>
      </c>
      <c r="G26365" s="66">
        <v>43.853299999999997</v>
      </c>
      <c r="H26365" s="66">
        <v>-94.931899999999999</v>
      </c>
      <c r="I26365" s="66" t="s">
        <v>1470</v>
      </c>
      <c r="M26365" s="66">
        <v>2016</v>
      </c>
      <c r="N26365" s="66" t="s">
        <v>7127</v>
      </c>
      <c r="O26365" s="66" t="s">
        <v>2486</v>
      </c>
      <c r="P26365" s="66" t="s">
        <v>2487</v>
      </c>
      <c r="Q26365" s="66" t="s">
        <v>2486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7"/>
      <c r="B26366" s="66" t="s">
        <v>2492</v>
      </c>
      <c r="C26366" s="66" t="s">
        <v>2491</v>
      </c>
      <c r="D26366" s="66" t="s">
        <v>10420</v>
      </c>
      <c r="E26366" s="66" t="s">
        <v>10419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418</v>
      </c>
      <c r="O26366" s="66" t="s">
        <v>2486</v>
      </c>
      <c r="P26366" s="66" t="s">
        <v>2487</v>
      </c>
      <c r="Q26366" s="66" t="s">
        <v>2486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7"/>
      <c r="B26367" s="66" t="s">
        <v>2492</v>
      </c>
      <c r="C26367" s="66" t="s">
        <v>2491</v>
      </c>
      <c r="D26367" s="66" t="s">
        <v>10417</v>
      </c>
      <c r="E26367" s="66" t="s">
        <v>10416</v>
      </c>
      <c r="F26367" s="66">
        <v>20</v>
      </c>
      <c r="G26367" s="66">
        <v>43.895299999999999</v>
      </c>
      <c r="H26367" s="66">
        <v>-94.914199999999994</v>
      </c>
      <c r="I26367" s="66" t="s">
        <v>1470</v>
      </c>
      <c r="M26367" s="66">
        <v>2008</v>
      </c>
      <c r="N26367" s="66" t="s">
        <v>2907</v>
      </c>
      <c r="O26367" s="66" t="s">
        <v>2486</v>
      </c>
      <c r="P26367" s="66" t="s">
        <v>2487</v>
      </c>
      <c r="Q26367" s="66" t="s">
        <v>2486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7"/>
      <c r="B26368" s="66" t="s">
        <v>2492</v>
      </c>
      <c r="C26368" s="66" t="s">
        <v>2491</v>
      </c>
      <c r="D26368" s="66" t="s">
        <v>10415</v>
      </c>
      <c r="E26368" s="66" t="s">
        <v>10414</v>
      </c>
      <c r="F26368" s="66">
        <v>8.1999999999999993</v>
      </c>
      <c r="G26368" s="66">
        <v>33.79</v>
      </c>
      <c r="H26368" s="66">
        <v>-81.266000000000005</v>
      </c>
      <c r="I26368" s="66" t="s">
        <v>2341</v>
      </c>
      <c r="M26368" s="66">
        <v>2017</v>
      </c>
      <c r="N26368" s="66" t="s">
        <v>10413</v>
      </c>
      <c r="O26368" s="66" t="s">
        <v>2486</v>
      </c>
      <c r="P26368" s="66" t="s">
        <v>2487</v>
      </c>
      <c r="Q26368" s="66" t="s">
        <v>2486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7"/>
      <c r="B26369" s="66" t="s">
        <v>2492</v>
      </c>
      <c r="C26369" s="66" t="s">
        <v>2491</v>
      </c>
      <c r="D26369" s="66" t="s">
        <v>10412</v>
      </c>
      <c r="E26369" s="66" t="s">
        <v>10411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410</v>
      </c>
      <c r="O26369" s="66" t="s">
        <v>2486</v>
      </c>
      <c r="P26369" s="66" t="s">
        <v>2487</v>
      </c>
      <c r="Q26369" s="66" t="s">
        <v>2486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7"/>
      <c r="B26370" s="66" t="s">
        <v>2492</v>
      </c>
      <c r="C26370" s="66" t="s">
        <v>2491</v>
      </c>
      <c r="D26370" s="66" t="s">
        <v>10409</v>
      </c>
      <c r="E26370" s="66" t="s">
        <v>10408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407</v>
      </c>
      <c r="O26370" s="66" t="s">
        <v>2486</v>
      </c>
      <c r="P26370" s="66" t="s">
        <v>2487</v>
      </c>
      <c r="Q26370" s="66" t="s">
        <v>2486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7"/>
      <c r="B26371" s="66" t="s">
        <v>2492</v>
      </c>
      <c r="C26371" s="66" t="s">
        <v>2491</v>
      </c>
      <c r="D26371" s="66" t="s">
        <v>10406</v>
      </c>
      <c r="E26371" s="66" t="s">
        <v>10405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404</v>
      </c>
      <c r="O26371" s="66" t="s">
        <v>2486</v>
      </c>
      <c r="P26371" s="66" t="s">
        <v>2487</v>
      </c>
      <c r="Q26371" s="66" t="s">
        <v>2486</v>
      </c>
      <c r="S26371" s="66">
        <v>2017</v>
      </c>
      <c r="Y26371" s="66">
        <v>189.52312118316999</v>
      </c>
    </row>
    <row r="26372" spans="1:25" hidden="1">
      <c r="A26372" s="127"/>
      <c r="B26372" s="66" t="s">
        <v>2492</v>
      </c>
      <c r="C26372" s="66" t="s">
        <v>2491</v>
      </c>
      <c r="D26372" s="66" t="s">
        <v>10403</v>
      </c>
      <c r="E26372" s="66" t="s">
        <v>10402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96</v>
      </c>
      <c r="O26372" s="66" t="s">
        <v>2486</v>
      </c>
      <c r="P26372" s="66" t="s">
        <v>2487</v>
      </c>
      <c r="Q26372" s="66" t="s">
        <v>2486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7"/>
      <c r="B26373" s="66" t="s">
        <v>2492</v>
      </c>
      <c r="C26373" s="66" t="s">
        <v>2491</v>
      </c>
      <c r="D26373" s="66" t="s">
        <v>10401</v>
      </c>
      <c r="E26373" s="66" t="s">
        <v>10400</v>
      </c>
      <c r="F26373" s="66">
        <v>2</v>
      </c>
      <c r="G26373" s="66">
        <v>40.759599999999999</v>
      </c>
      <c r="H26373" s="66">
        <v>-83.839100000000002</v>
      </c>
      <c r="I26373" s="66" t="s">
        <v>2341</v>
      </c>
      <c r="M26373" s="66">
        <v>2017</v>
      </c>
      <c r="N26373" s="66" t="s">
        <v>4179</v>
      </c>
      <c r="O26373" s="66" t="s">
        <v>2486</v>
      </c>
      <c r="P26373" s="66" t="s">
        <v>2487</v>
      </c>
      <c r="Q26373" s="66" t="s">
        <v>2486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7"/>
      <c r="B26374" s="66" t="s">
        <v>2492</v>
      </c>
      <c r="C26374" s="66" t="s">
        <v>2491</v>
      </c>
      <c r="D26374" s="66" t="s">
        <v>10399</v>
      </c>
      <c r="E26374" s="66" t="s">
        <v>10398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97</v>
      </c>
      <c r="O26374" s="66" t="s">
        <v>2486</v>
      </c>
      <c r="P26374" s="66" t="s">
        <v>2487</v>
      </c>
      <c r="Q26374" s="66" t="s">
        <v>2486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7"/>
      <c r="B26375" s="66" t="s">
        <v>2492</v>
      </c>
      <c r="C26375" s="66" t="s">
        <v>2491</v>
      </c>
      <c r="D26375" s="66" t="s">
        <v>10396</v>
      </c>
      <c r="E26375" s="66" t="s">
        <v>10395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94</v>
      </c>
      <c r="O26375" s="66" t="s">
        <v>2486</v>
      </c>
      <c r="P26375" s="66" t="s">
        <v>2487</v>
      </c>
      <c r="Q26375" s="66" t="s">
        <v>2486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7"/>
      <c r="B26376" s="66" t="s">
        <v>2492</v>
      </c>
      <c r="C26376" s="66" t="s">
        <v>2491</v>
      </c>
      <c r="D26376" s="66" t="s">
        <v>10393</v>
      </c>
      <c r="E26376" s="66" t="s">
        <v>10392</v>
      </c>
      <c r="F26376" s="66">
        <v>102</v>
      </c>
      <c r="G26376" s="66">
        <v>36.603999999999999</v>
      </c>
      <c r="H26376" s="66">
        <v>-99.34</v>
      </c>
      <c r="I26376" s="66" t="s">
        <v>1470</v>
      </c>
      <c r="M26376" s="66">
        <v>2003</v>
      </c>
      <c r="N26376" s="66" t="s">
        <v>10391</v>
      </c>
      <c r="O26376" s="66" t="s">
        <v>2486</v>
      </c>
      <c r="P26376" s="66" t="s">
        <v>2487</v>
      </c>
      <c r="Q26376" s="66" t="s">
        <v>2486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7"/>
      <c r="B26377" s="66" t="s">
        <v>2492</v>
      </c>
      <c r="C26377" s="66" t="s">
        <v>2491</v>
      </c>
      <c r="D26377" s="66" t="s">
        <v>10390</v>
      </c>
      <c r="E26377" s="66" t="s">
        <v>10389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577</v>
      </c>
      <c r="O26377" s="66" t="s">
        <v>2486</v>
      </c>
      <c r="P26377" s="66" t="s">
        <v>2487</v>
      </c>
      <c r="Q26377" s="66" t="s">
        <v>2486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7"/>
      <c r="B26378" s="66" t="s">
        <v>2492</v>
      </c>
      <c r="C26378" s="66" t="s">
        <v>2491</v>
      </c>
      <c r="D26378" s="66" t="s">
        <v>10388</v>
      </c>
      <c r="E26378" s="66" t="s">
        <v>10387</v>
      </c>
      <c r="F26378" s="66">
        <v>3.5</v>
      </c>
      <c r="G26378" s="66">
        <v>35.7117</v>
      </c>
      <c r="H26378" s="66">
        <v>-81.134200000000007</v>
      </c>
      <c r="I26378" s="66" t="s">
        <v>2341</v>
      </c>
      <c r="M26378" s="66">
        <v>2016</v>
      </c>
      <c r="N26378" s="66" t="s">
        <v>3669</v>
      </c>
      <c r="O26378" s="66" t="s">
        <v>2486</v>
      </c>
      <c r="P26378" s="66" t="s">
        <v>2487</v>
      </c>
      <c r="Q26378" s="66" t="s">
        <v>2486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7"/>
      <c r="B26379" s="66" t="s">
        <v>2492</v>
      </c>
      <c r="C26379" s="66" t="s">
        <v>2491</v>
      </c>
      <c r="D26379" s="66" t="s">
        <v>10386</v>
      </c>
      <c r="E26379" s="66" t="s">
        <v>10385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163</v>
      </c>
      <c r="O26379" s="66" t="s">
        <v>2486</v>
      </c>
      <c r="P26379" s="66" t="s">
        <v>2487</v>
      </c>
      <c r="Q26379" s="66" t="s">
        <v>2486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7"/>
      <c r="B26380" s="66" t="s">
        <v>2492</v>
      </c>
      <c r="C26380" s="66" t="s">
        <v>2491</v>
      </c>
      <c r="D26380" s="66" t="s">
        <v>10384</v>
      </c>
      <c r="E26380" s="66" t="s">
        <v>10383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814</v>
      </c>
      <c r="O26380" s="66" t="s">
        <v>2486</v>
      </c>
      <c r="P26380" s="66" t="s">
        <v>2487</v>
      </c>
      <c r="Q26380" s="66" t="s">
        <v>2486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7"/>
      <c r="B26381" s="66" t="s">
        <v>2492</v>
      </c>
      <c r="C26381" s="66" t="s">
        <v>2491</v>
      </c>
      <c r="D26381" s="66" t="s">
        <v>10382</v>
      </c>
      <c r="E26381" s="66" t="s">
        <v>10381</v>
      </c>
      <c r="F26381" s="66">
        <v>19.7</v>
      </c>
      <c r="G26381" s="66">
        <v>32.820700000000002</v>
      </c>
      <c r="H26381" s="66">
        <v>-81.981800000000007</v>
      </c>
      <c r="I26381" s="66" t="s">
        <v>2341</v>
      </c>
      <c r="M26381" s="66">
        <v>2016</v>
      </c>
      <c r="N26381" s="66" t="s">
        <v>3267</v>
      </c>
      <c r="O26381" s="66" t="s">
        <v>2486</v>
      </c>
      <c r="P26381" s="66" t="s">
        <v>2487</v>
      </c>
      <c r="Q26381" s="66" t="s">
        <v>2486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7"/>
      <c r="B26382" s="66" t="s">
        <v>2492</v>
      </c>
      <c r="C26382" s="66" t="s">
        <v>2491</v>
      </c>
      <c r="D26382" s="66" t="s">
        <v>10379</v>
      </c>
      <c r="E26382" s="66" t="s">
        <v>10380</v>
      </c>
      <c r="F26382" s="66">
        <v>5</v>
      </c>
      <c r="G26382" s="66">
        <v>42.203299999999999</v>
      </c>
      <c r="H26382" s="66">
        <v>-121.04640000000001</v>
      </c>
      <c r="I26382" s="66" t="s">
        <v>2341</v>
      </c>
      <c r="M26382" s="66">
        <v>2016</v>
      </c>
      <c r="N26382" s="66" t="s">
        <v>10379</v>
      </c>
      <c r="O26382" s="66" t="s">
        <v>2486</v>
      </c>
      <c r="P26382" s="66" t="s">
        <v>2487</v>
      </c>
      <c r="Q26382" s="66" t="s">
        <v>2486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7"/>
      <c r="B26383" s="66" t="s">
        <v>2492</v>
      </c>
      <c r="C26383" s="66" t="s">
        <v>2491</v>
      </c>
      <c r="D26383" s="66" t="s">
        <v>10378</v>
      </c>
      <c r="E26383" s="66" t="s">
        <v>10377</v>
      </c>
      <c r="F26383" s="66">
        <v>5.3</v>
      </c>
      <c r="G26383" s="66">
        <v>34.952300000000001</v>
      </c>
      <c r="H26383" s="66">
        <v>-80.481899999999996</v>
      </c>
      <c r="I26383" s="66" t="s">
        <v>2341</v>
      </c>
      <c r="M26383" s="66">
        <v>2015</v>
      </c>
      <c r="N26383" s="66" t="s">
        <v>2528</v>
      </c>
      <c r="O26383" s="66" t="s">
        <v>2486</v>
      </c>
      <c r="P26383" s="66" t="s">
        <v>2487</v>
      </c>
      <c r="Q26383" s="66" t="s">
        <v>2486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7"/>
      <c r="B26384" s="66" t="s">
        <v>2492</v>
      </c>
      <c r="C26384" s="66" t="s">
        <v>2491</v>
      </c>
      <c r="D26384" s="66" t="s">
        <v>10376</v>
      </c>
      <c r="E26384" s="66" t="s">
        <v>10375</v>
      </c>
      <c r="F26384" s="66">
        <v>151.19999999999999</v>
      </c>
      <c r="G26384" s="66">
        <v>34.060299999999998</v>
      </c>
      <c r="H26384" s="66">
        <v>-101.1876</v>
      </c>
      <c r="I26384" s="66" t="s">
        <v>1470</v>
      </c>
      <c r="M26384" s="66">
        <v>2017</v>
      </c>
      <c r="N26384" s="66" t="s">
        <v>10374</v>
      </c>
      <c r="O26384" s="66" t="s">
        <v>2486</v>
      </c>
      <c r="P26384" s="66" t="s">
        <v>2487</v>
      </c>
      <c r="Q26384" s="66" t="s">
        <v>2486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7"/>
      <c r="B26385" s="66" t="s">
        <v>2492</v>
      </c>
      <c r="C26385" s="66" t="s">
        <v>2491</v>
      </c>
      <c r="D26385" s="66" t="s">
        <v>10373</v>
      </c>
      <c r="E26385" s="66" t="s">
        <v>10372</v>
      </c>
      <c r="F26385" s="66">
        <v>198</v>
      </c>
      <c r="G26385" s="66">
        <v>40.479199999999999</v>
      </c>
      <c r="H26385" s="66">
        <v>-88.798900000000003</v>
      </c>
      <c r="I26385" s="66" t="s">
        <v>1470</v>
      </c>
      <c r="M26385" s="66">
        <v>2008</v>
      </c>
      <c r="N26385" s="66" t="s">
        <v>10371</v>
      </c>
      <c r="O26385" s="66" t="s">
        <v>2486</v>
      </c>
      <c r="P26385" s="66" t="s">
        <v>2487</v>
      </c>
      <c r="Q26385" s="66" t="s">
        <v>2486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7"/>
      <c r="B26386" s="66" t="s">
        <v>2492</v>
      </c>
      <c r="C26386" s="66" t="s">
        <v>2491</v>
      </c>
      <c r="D26386" s="66" t="s">
        <v>10370</v>
      </c>
      <c r="E26386" s="66" t="s">
        <v>10369</v>
      </c>
      <c r="F26386" s="66">
        <v>5.5</v>
      </c>
      <c r="G26386" s="66">
        <v>42.2376</v>
      </c>
      <c r="H26386" s="66">
        <v>-72.037499999999994</v>
      </c>
      <c r="I26386" s="66" t="s">
        <v>2341</v>
      </c>
      <c r="M26386" s="66">
        <v>2016</v>
      </c>
      <c r="N26386" s="66" t="s">
        <v>4123</v>
      </c>
      <c r="O26386" s="66" t="s">
        <v>2486</v>
      </c>
      <c r="P26386" s="66" t="s">
        <v>2487</v>
      </c>
      <c r="Q26386" s="66" t="s">
        <v>2486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7"/>
      <c r="B26387" s="66" t="s">
        <v>2492</v>
      </c>
      <c r="C26387" s="66" t="s">
        <v>2491</v>
      </c>
      <c r="D26387" s="66" t="s">
        <v>10368</v>
      </c>
      <c r="E26387" s="66" t="s">
        <v>10367</v>
      </c>
      <c r="F26387" s="66">
        <v>5</v>
      </c>
      <c r="G26387" s="66">
        <v>34.817799999999998</v>
      </c>
      <c r="H26387" s="66">
        <v>-79.513900000000007</v>
      </c>
      <c r="I26387" s="66" t="s">
        <v>2341</v>
      </c>
      <c r="M26387" s="66">
        <v>2017</v>
      </c>
      <c r="N26387" s="66" t="s">
        <v>10366</v>
      </c>
      <c r="O26387" s="66" t="s">
        <v>2486</v>
      </c>
      <c r="P26387" s="66" t="s">
        <v>2487</v>
      </c>
      <c r="Q26387" s="66" t="s">
        <v>2486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7"/>
      <c r="B26388" s="66" t="s">
        <v>2492</v>
      </c>
      <c r="C26388" s="66" t="s">
        <v>2491</v>
      </c>
      <c r="D26388" s="66" t="s">
        <v>10365</v>
      </c>
      <c r="E26388" s="66" t="s">
        <v>10364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867</v>
      </c>
      <c r="O26388" s="66" t="s">
        <v>2486</v>
      </c>
      <c r="P26388" s="66" t="s">
        <v>2487</v>
      </c>
      <c r="Q26388" s="66" t="s">
        <v>2486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7"/>
      <c r="B26389" s="66" t="s">
        <v>2492</v>
      </c>
      <c r="C26389" s="66" t="s">
        <v>2491</v>
      </c>
      <c r="D26389" s="66" t="s">
        <v>10363</v>
      </c>
      <c r="E26389" s="66" t="s">
        <v>10362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361</v>
      </c>
      <c r="O26389" s="66" t="s">
        <v>2486</v>
      </c>
      <c r="P26389" s="66" t="s">
        <v>2487</v>
      </c>
      <c r="Q26389" s="66" t="s">
        <v>2486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7"/>
      <c r="B26390" s="66" t="s">
        <v>2492</v>
      </c>
      <c r="C26390" s="66" t="s">
        <v>2491</v>
      </c>
      <c r="D26390" s="66" t="s">
        <v>10360</v>
      </c>
      <c r="E26390" s="66" t="s">
        <v>10359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100</v>
      </c>
      <c r="O26390" s="66" t="s">
        <v>2486</v>
      </c>
      <c r="P26390" s="66" t="s">
        <v>2487</v>
      </c>
      <c r="Q26390" s="66" t="s">
        <v>2486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7"/>
      <c r="B26391" s="66" t="s">
        <v>2492</v>
      </c>
      <c r="C26391" s="66" t="s">
        <v>2491</v>
      </c>
      <c r="D26391" s="66" t="s">
        <v>10358</v>
      </c>
      <c r="E26391" s="66" t="s">
        <v>10357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305</v>
      </c>
      <c r="O26391" s="66" t="s">
        <v>2486</v>
      </c>
      <c r="P26391" s="66" t="s">
        <v>2487</v>
      </c>
      <c r="Q26391" s="66" t="s">
        <v>2486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7"/>
      <c r="B26392" s="66" t="s">
        <v>2492</v>
      </c>
      <c r="C26392" s="66" t="s">
        <v>2491</v>
      </c>
      <c r="D26392" s="66" t="s">
        <v>10356</v>
      </c>
      <c r="E26392" s="66" t="s">
        <v>10355</v>
      </c>
      <c r="F26392" s="66">
        <v>5</v>
      </c>
      <c r="G26392" s="66">
        <v>41.7</v>
      </c>
      <c r="H26392" s="66">
        <v>-86.49</v>
      </c>
      <c r="I26392" s="66" t="s">
        <v>2341</v>
      </c>
      <c r="M26392" s="66">
        <v>2016</v>
      </c>
      <c r="N26392" s="66" t="s">
        <v>3678</v>
      </c>
      <c r="O26392" s="66" t="s">
        <v>2486</v>
      </c>
      <c r="P26392" s="66" t="s">
        <v>2487</v>
      </c>
      <c r="Q26392" s="66" t="s">
        <v>2486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7"/>
      <c r="B26393" s="66" t="s">
        <v>2492</v>
      </c>
      <c r="C26393" s="66" t="s">
        <v>2491</v>
      </c>
      <c r="D26393" s="66" t="s">
        <v>10354</v>
      </c>
      <c r="E26393" s="66" t="s">
        <v>10353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975</v>
      </c>
      <c r="O26393" s="66" t="s">
        <v>2486</v>
      </c>
      <c r="P26393" s="66" t="s">
        <v>2487</v>
      </c>
      <c r="Q26393" s="66" t="s">
        <v>2486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7"/>
      <c r="B26394" s="66" t="s">
        <v>2492</v>
      </c>
      <c r="C26394" s="66" t="s">
        <v>2491</v>
      </c>
      <c r="D26394" s="66" t="s">
        <v>10352</v>
      </c>
      <c r="E26394" s="66" t="s">
        <v>10351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573</v>
      </c>
      <c r="O26394" s="66" t="s">
        <v>2486</v>
      </c>
      <c r="P26394" s="66" t="s">
        <v>2487</v>
      </c>
      <c r="Q26394" s="66" t="s">
        <v>2486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7"/>
      <c r="B26395" s="66" t="s">
        <v>2492</v>
      </c>
      <c r="C26395" s="66" t="s">
        <v>2491</v>
      </c>
      <c r="D26395" s="66" t="s">
        <v>10349</v>
      </c>
      <c r="E26395" s="66" t="s">
        <v>10350</v>
      </c>
      <c r="F26395" s="66">
        <v>99.3</v>
      </c>
      <c r="G26395" s="66">
        <v>46.957099999999997</v>
      </c>
      <c r="H26395" s="66">
        <v>-101.1681</v>
      </c>
      <c r="I26395" s="66" t="s">
        <v>1470</v>
      </c>
      <c r="M26395" s="66">
        <v>2017</v>
      </c>
      <c r="N26395" s="66" t="s">
        <v>10349</v>
      </c>
      <c r="O26395" s="66" t="s">
        <v>2486</v>
      </c>
      <c r="P26395" s="66" t="s">
        <v>2487</v>
      </c>
      <c r="Q26395" s="66" t="s">
        <v>2486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7"/>
      <c r="B26396" s="66" t="s">
        <v>2492</v>
      </c>
      <c r="C26396" s="66" t="s">
        <v>2491</v>
      </c>
      <c r="D26396" s="66" t="s">
        <v>10348</v>
      </c>
      <c r="E26396" s="66" t="s">
        <v>10347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642</v>
      </c>
      <c r="O26396" s="66" t="s">
        <v>2486</v>
      </c>
      <c r="P26396" s="66" t="s">
        <v>2487</v>
      </c>
      <c r="Q26396" s="66" t="s">
        <v>2486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7"/>
      <c r="B26397" s="66" t="s">
        <v>2492</v>
      </c>
      <c r="C26397" s="66" t="s">
        <v>2491</v>
      </c>
      <c r="D26397" s="66" t="s">
        <v>10346</v>
      </c>
      <c r="E26397" s="66" t="s">
        <v>10345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344</v>
      </c>
      <c r="O26397" s="66" t="s">
        <v>2486</v>
      </c>
      <c r="P26397" s="66" t="s">
        <v>2487</v>
      </c>
      <c r="Q26397" s="66" t="s">
        <v>2486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7"/>
      <c r="B26398" s="66" t="s">
        <v>2492</v>
      </c>
      <c r="C26398" s="66" t="s">
        <v>2491</v>
      </c>
      <c r="D26398" s="66" t="s">
        <v>10343</v>
      </c>
      <c r="E26398" s="66" t="s">
        <v>10342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341</v>
      </c>
      <c r="O26398" s="66" t="s">
        <v>2486</v>
      </c>
      <c r="P26398" s="66" t="s">
        <v>2487</v>
      </c>
      <c r="Q26398" s="66" t="s">
        <v>2486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7"/>
      <c r="B26399" s="66" t="s">
        <v>2492</v>
      </c>
      <c r="C26399" s="66" t="s">
        <v>2491</v>
      </c>
      <c r="D26399" s="66" t="s">
        <v>10340</v>
      </c>
      <c r="E26399" s="66" t="s">
        <v>10339</v>
      </c>
      <c r="F26399" s="66">
        <v>1</v>
      </c>
      <c r="G26399" s="66">
        <v>34.043900000000001</v>
      </c>
      <c r="H26399" s="66">
        <v>-117.5311</v>
      </c>
      <c r="I26399" s="66" t="s">
        <v>2341</v>
      </c>
      <c r="M26399" s="66">
        <v>2014</v>
      </c>
      <c r="N26399" s="66" t="s">
        <v>10336</v>
      </c>
      <c r="O26399" s="66" t="s">
        <v>2486</v>
      </c>
      <c r="P26399" s="66" t="s">
        <v>2487</v>
      </c>
      <c r="Q26399" s="66" t="s">
        <v>2486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7"/>
      <c r="B26400" s="66" t="s">
        <v>2492</v>
      </c>
      <c r="C26400" s="66" t="s">
        <v>2491</v>
      </c>
      <c r="D26400" s="66" t="s">
        <v>10338</v>
      </c>
      <c r="E26400" s="66" t="s">
        <v>10337</v>
      </c>
      <c r="F26400" s="66">
        <v>1.5</v>
      </c>
      <c r="G26400" s="66">
        <v>34.049999999999997</v>
      </c>
      <c r="H26400" s="66">
        <v>-117.59610000000001</v>
      </c>
      <c r="I26400" s="66" t="s">
        <v>2341</v>
      </c>
      <c r="M26400" s="66">
        <v>2014</v>
      </c>
      <c r="N26400" s="66" t="s">
        <v>10336</v>
      </c>
      <c r="O26400" s="66" t="s">
        <v>2486</v>
      </c>
      <c r="P26400" s="66" t="s">
        <v>2487</v>
      </c>
      <c r="Q26400" s="66" t="s">
        <v>2486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7"/>
      <c r="B26401" s="66" t="s">
        <v>2492</v>
      </c>
      <c r="C26401" s="66" t="s">
        <v>2491</v>
      </c>
      <c r="D26401" s="66" t="s">
        <v>10335</v>
      </c>
      <c r="E26401" s="66" t="s">
        <v>10334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94</v>
      </c>
      <c r="O26401" s="66" t="s">
        <v>2486</v>
      </c>
      <c r="P26401" s="66" t="s">
        <v>2487</v>
      </c>
      <c r="Q26401" s="66" t="s">
        <v>2486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7"/>
      <c r="B26402" s="66" t="s">
        <v>2492</v>
      </c>
      <c r="C26402" s="66" t="s">
        <v>2491</v>
      </c>
      <c r="D26402" s="66" t="s">
        <v>10333</v>
      </c>
      <c r="E26402" s="66" t="s">
        <v>10332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331</v>
      </c>
      <c r="O26402" s="66" t="s">
        <v>2486</v>
      </c>
      <c r="P26402" s="66" t="s">
        <v>2487</v>
      </c>
      <c r="Q26402" s="66" t="s">
        <v>2486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7"/>
      <c r="B26403" s="66" t="s">
        <v>2492</v>
      </c>
      <c r="C26403" s="66" t="s">
        <v>2491</v>
      </c>
      <c r="D26403" s="66" t="s">
        <v>10330</v>
      </c>
      <c r="E26403" s="66" t="s">
        <v>10329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169</v>
      </c>
      <c r="O26403" s="66" t="s">
        <v>2486</v>
      </c>
      <c r="P26403" s="66" t="s">
        <v>2487</v>
      </c>
      <c r="Q26403" s="66" t="s">
        <v>2486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7"/>
      <c r="B26404" s="66" t="s">
        <v>2492</v>
      </c>
      <c r="C26404" s="66" t="s">
        <v>2491</v>
      </c>
      <c r="D26404" s="66" t="s">
        <v>10328</v>
      </c>
      <c r="E26404" s="66" t="s">
        <v>10327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326</v>
      </c>
      <c r="O26404" s="66" t="s">
        <v>2486</v>
      </c>
      <c r="P26404" s="66" t="s">
        <v>2487</v>
      </c>
      <c r="Q26404" s="66" t="s">
        <v>2486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7"/>
      <c r="B26405" s="66" t="s">
        <v>2492</v>
      </c>
      <c r="C26405" s="66" t="s">
        <v>2491</v>
      </c>
      <c r="D26405" s="66" t="s">
        <v>10325</v>
      </c>
      <c r="E26405" s="66" t="s">
        <v>10324</v>
      </c>
      <c r="F26405" s="66">
        <v>2</v>
      </c>
      <c r="G26405" s="66">
        <v>34.615600000000001</v>
      </c>
      <c r="H26405" s="66">
        <v>-117.9366</v>
      </c>
      <c r="I26405" s="66" t="s">
        <v>2341</v>
      </c>
      <c r="M26405" s="66">
        <v>2017</v>
      </c>
      <c r="N26405" s="66" t="s">
        <v>10323</v>
      </c>
      <c r="O26405" s="66" t="s">
        <v>2486</v>
      </c>
      <c r="P26405" s="66" t="s">
        <v>2487</v>
      </c>
      <c r="Q26405" s="66" t="s">
        <v>2486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7"/>
      <c r="B26406" s="66" t="s">
        <v>2492</v>
      </c>
      <c r="C26406" s="66" t="s">
        <v>2491</v>
      </c>
      <c r="D26406" s="66" t="s">
        <v>10322</v>
      </c>
      <c r="E26406" s="66" t="s">
        <v>10321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642</v>
      </c>
      <c r="O26406" s="66" t="s">
        <v>2486</v>
      </c>
      <c r="P26406" s="66" t="s">
        <v>2487</v>
      </c>
      <c r="Q26406" s="66" t="s">
        <v>2486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7"/>
      <c r="B26407" s="66" t="s">
        <v>2492</v>
      </c>
      <c r="C26407" s="66" t="s">
        <v>2491</v>
      </c>
      <c r="D26407" s="66" t="s">
        <v>10320</v>
      </c>
      <c r="E26407" s="66" t="s">
        <v>10319</v>
      </c>
      <c r="F26407" s="66">
        <v>1.9</v>
      </c>
      <c r="G26407" s="66">
        <v>43.166400000000003</v>
      </c>
      <c r="H26407" s="66">
        <v>-75.386899999999997</v>
      </c>
      <c r="I26407" s="66" t="s">
        <v>2341</v>
      </c>
      <c r="M26407" s="66">
        <v>2016</v>
      </c>
      <c r="N26407" s="66" t="s">
        <v>10316</v>
      </c>
      <c r="O26407" s="66" t="s">
        <v>2486</v>
      </c>
      <c r="P26407" s="66" t="s">
        <v>2487</v>
      </c>
      <c r="Q26407" s="66" t="s">
        <v>2486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7"/>
      <c r="B26408" s="66" t="s">
        <v>2492</v>
      </c>
      <c r="C26408" s="66" t="s">
        <v>2491</v>
      </c>
      <c r="D26408" s="66" t="s">
        <v>10318</v>
      </c>
      <c r="E26408" s="66" t="s">
        <v>10317</v>
      </c>
      <c r="F26408" s="66">
        <v>1.9</v>
      </c>
      <c r="G26408" s="66">
        <v>43.169600000000003</v>
      </c>
      <c r="H26408" s="66">
        <v>-75.404899999999998</v>
      </c>
      <c r="I26408" s="66" t="s">
        <v>2341</v>
      </c>
      <c r="M26408" s="66">
        <v>2016</v>
      </c>
      <c r="N26408" s="66" t="s">
        <v>10316</v>
      </c>
      <c r="O26408" s="66" t="s">
        <v>2486</v>
      </c>
      <c r="P26408" s="66" t="s">
        <v>2487</v>
      </c>
      <c r="Q26408" s="66" t="s">
        <v>2486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7"/>
      <c r="B26409" s="66" t="s">
        <v>2492</v>
      </c>
      <c r="C26409" s="66" t="s">
        <v>2491</v>
      </c>
      <c r="D26409" s="66" t="s">
        <v>10315</v>
      </c>
      <c r="E26409" s="66" t="s">
        <v>10314</v>
      </c>
      <c r="F26409" s="66">
        <v>1.5</v>
      </c>
      <c r="G26409" s="66">
        <v>43.150799999999997</v>
      </c>
      <c r="H26409" s="66">
        <v>-75.371300000000005</v>
      </c>
      <c r="I26409" s="66" t="s">
        <v>2341</v>
      </c>
      <c r="M26409" s="66">
        <v>2017</v>
      </c>
      <c r="N26409" s="66" t="s">
        <v>2692</v>
      </c>
      <c r="O26409" s="66" t="s">
        <v>2486</v>
      </c>
      <c r="P26409" s="66" t="s">
        <v>2487</v>
      </c>
      <c r="Q26409" s="66" t="s">
        <v>2486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7"/>
      <c r="B26410" s="66" t="s">
        <v>2492</v>
      </c>
      <c r="C26410" s="66" t="s">
        <v>2491</v>
      </c>
      <c r="D26410" s="66" t="s">
        <v>10313</v>
      </c>
      <c r="E26410" s="66" t="s">
        <v>10312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94</v>
      </c>
      <c r="O26410" s="66" t="s">
        <v>2486</v>
      </c>
      <c r="P26410" s="66" t="s">
        <v>2487</v>
      </c>
      <c r="Q26410" s="66" t="s">
        <v>2486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7"/>
      <c r="B26411" s="66" t="s">
        <v>2492</v>
      </c>
      <c r="C26411" s="66" t="s">
        <v>2491</v>
      </c>
      <c r="D26411" s="66" t="s">
        <v>10311</v>
      </c>
      <c r="E26411" s="66" t="s">
        <v>10310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309</v>
      </c>
      <c r="O26411" s="66" t="s">
        <v>2486</v>
      </c>
      <c r="P26411" s="66" t="s">
        <v>2487</v>
      </c>
      <c r="Q26411" s="66" t="s">
        <v>2486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7"/>
      <c r="B26412" s="66" t="s">
        <v>2492</v>
      </c>
      <c r="C26412" s="66" t="s">
        <v>2491</v>
      </c>
      <c r="D26412" s="66" t="s">
        <v>10308</v>
      </c>
      <c r="E26412" s="66" t="s">
        <v>10307</v>
      </c>
      <c r="F26412" s="66">
        <v>1</v>
      </c>
      <c r="G26412" s="66">
        <v>43.183799999999998</v>
      </c>
      <c r="H26412" s="66">
        <v>-76.224100000000007</v>
      </c>
      <c r="I26412" s="66" t="s">
        <v>2341</v>
      </c>
      <c r="M26412" s="66">
        <v>2016</v>
      </c>
      <c r="N26412" s="66" t="s">
        <v>2692</v>
      </c>
      <c r="O26412" s="66" t="s">
        <v>2486</v>
      </c>
      <c r="P26412" s="66" t="s">
        <v>2487</v>
      </c>
      <c r="Q26412" s="66" t="s">
        <v>2486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7"/>
      <c r="B26413" s="66" t="s">
        <v>2492</v>
      </c>
      <c r="C26413" s="66" t="s">
        <v>2491</v>
      </c>
      <c r="D26413" s="66" t="s">
        <v>10306</v>
      </c>
      <c r="E26413" s="66" t="s">
        <v>10305</v>
      </c>
      <c r="F26413" s="66">
        <v>2</v>
      </c>
      <c r="G26413" s="66">
        <v>43.172699999999999</v>
      </c>
      <c r="H26413" s="66">
        <v>-76.130099999999999</v>
      </c>
      <c r="I26413" s="66" t="s">
        <v>2341</v>
      </c>
      <c r="M26413" s="66">
        <v>2017</v>
      </c>
      <c r="N26413" s="66" t="s">
        <v>2692</v>
      </c>
      <c r="O26413" s="66" t="s">
        <v>2486</v>
      </c>
      <c r="P26413" s="66" t="s">
        <v>2487</v>
      </c>
      <c r="Q26413" s="66" t="s">
        <v>2486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7"/>
      <c r="B26414" s="66" t="s">
        <v>2492</v>
      </c>
      <c r="C26414" s="66" t="s">
        <v>2491</v>
      </c>
      <c r="D26414" s="66" t="s">
        <v>10304</v>
      </c>
      <c r="E26414" s="66" t="s">
        <v>10303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302</v>
      </c>
      <c r="O26414" s="66" t="s">
        <v>2486</v>
      </c>
      <c r="P26414" s="66" t="s">
        <v>2487</v>
      </c>
      <c r="Q26414" s="66" t="s">
        <v>2486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7"/>
      <c r="B26415" s="66" t="s">
        <v>2492</v>
      </c>
      <c r="C26415" s="66" t="s">
        <v>2491</v>
      </c>
      <c r="D26415" s="66" t="s">
        <v>10301</v>
      </c>
      <c r="E26415" s="66" t="s">
        <v>10300</v>
      </c>
      <c r="F26415" s="66">
        <v>2</v>
      </c>
      <c r="G26415" s="66">
        <v>43.429299999999998</v>
      </c>
      <c r="H26415" s="66">
        <v>-76.515699999999995</v>
      </c>
      <c r="I26415" s="66" t="s">
        <v>2341</v>
      </c>
      <c r="M26415" s="66">
        <v>2017</v>
      </c>
      <c r="N26415" s="66" t="s">
        <v>2692</v>
      </c>
      <c r="O26415" s="66" t="s">
        <v>2486</v>
      </c>
      <c r="P26415" s="66" t="s">
        <v>2487</v>
      </c>
      <c r="Q26415" s="66" t="s">
        <v>2486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7"/>
      <c r="B26416" s="66" t="s">
        <v>2492</v>
      </c>
      <c r="C26416" s="66" t="s">
        <v>2491</v>
      </c>
      <c r="D26416" s="66" t="s">
        <v>10299</v>
      </c>
      <c r="E26416" s="66" t="s">
        <v>10298</v>
      </c>
      <c r="F26416" s="66">
        <v>1</v>
      </c>
      <c r="G26416" s="66">
        <v>41.756999999999998</v>
      </c>
      <c r="H26416" s="66">
        <v>-70.653700000000001</v>
      </c>
      <c r="I26416" s="66" t="s">
        <v>2341</v>
      </c>
      <c r="M26416" s="66">
        <v>2016</v>
      </c>
      <c r="N26416" s="66" t="s">
        <v>10295</v>
      </c>
      <c r="O26416" s="66" t="s">
        <v>2486</v>
      </c>
      <c r="P26416" s="66" t="s">
        <v>2487</v>
      </c>
      <c r="Q26416" s="66" t="s">
        <v>2486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7"/>
      <c r="B26417" s="66" t="s">
        <v>2492</v>
      </c>
      <c r="C26417" s="66" t="s">
        <v>2491</v>
      </c>
      <c r="D26417" s="66" t="s">
        <v>10297</v>
      </c>
      <c r="E26417" s="66" t="s">
        <v>10296</v>
      </c>
      <c r="F26417" s="66">
        <v>1</v>
      </c>
      <c r="G26417" s="66">
        <v>41.756999999999998</v>
      </c>
      <c r="H26417" s="66">
        <v>-70.653700000000001</v>
      </c>
      <c r="I26417" s="66" t="s">
        <v>2341</v>
      </c>
      <c r="M26417" s="66">
        <v>2016</v>
      </c>
      <c r="N26417" s="66" t="s">
        <v>10295</v>
      </c>
      <c r="O26417" s="66" t="s">
        <v>2486</v>
      </c>
      <c r="P26417" s="66" t="s">
        <v>2487</v>
      </c>
      <c r="Q26417" s="66" t="s">
        <v>2486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7"/>
      <c r="B26418" s="66" t="s">
        <v>2492</v>
      </c>
      <c r="C26418" s="66" t="s">
        <v>2491</v>
      </c>
      <c r="D26418" s="66" t="s">
        <v>10294</v>
      </c>
      <c r="E26418" s="66" t="s">
        <v>10293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92</v>
      </c>
      <c r="O26418" s="66" t="s">
        <v>2486</v>
      </c>
      <c r="P26418" s="66" t="s">
        <v>2487</v>
      </c>
      <c r="Q26418" s="66" t="s">
        <v>2486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7"/>
      <c r="B26419" s="66" t="s">
        <v>2492</v>
      </c>
      <c r="C26419" s="66" t="s">
        <v>2491</v>
      </c>
      <c r="D26419" s="66" t="s">
        <v>10291</v>
      </c>
      <c r="E26419" s="66" t="s">
        <v>10290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176</v>
      </c>
      <c r="O26419" s="66" t="s">
        <v>2486</v>
      </c>
      <c r="P26419" s="66" t="s">
        <v>2487</v>
      </c>
      <c r="Q26419" s="66" t="s">
        <v>2486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7"/>
      <c r="B26420" s="66" t="s">
        <v>2492</v>
      </c>
      <c r="C26420" s="66" t="s">
        <v>2491</v>
      </c>
      <c r="D26420" s="66" t="s">
        <v>10288</v>
      </c>
      <c r="E26420" s="66" t="s">
        <v>10289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88</v>
      </c>
      <c r="O26420" s="66" t="s">
        <v>2486</v>
      </c>
      <c r="P26420" s="66" t="s">
        <v>2487</v>
      </c>
      <c r="Q26420" s="66" t="s">
        <v>2486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7"/>
      <c r="B26421" s="66" t="s">
        <v>2492</v>
      </c>
      <c r="C26421" s="66" t="s">
        <v>2491</v>
      </c>
      <c r="D26421" s="66" t="s">
        <v>10287</v>
      </c>
      <c r="E26421" s="66" t="s">
        <v>10286</v>
      </c>
      <c r="F26421" s="66">
        <v>1.2</v>
      </c>
      <c r="G26421" s="66">
        <v>38.717500000000001</v>
      </c>
      <c r="H26421" s="66">
        <v>-75.288799999999995</v>
      </c>
      <c r="I26421" s="66" t="s">
        <v>2341</v>
      </c>
      <c r="M26421" s="66">
        <v>2017</v>
      </c>
      <c r="N26421" s="66" t="s">
        <v>10277</v>
      </c>
      <c r="O26421" s="66" t="s">
        <v>2486</v>
      </c>
      <c r="P26421" s="66" t="s">
        <v>2487</v>
      </c>
      <c r="Q26421" s="66" t="s">
        <v>2486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7"/>
      <c r="B26422" s="66" t="s">
        <v>2492</v>
      </c>
      <c r="C26422" s="66" t="s">
        <v>2491</v>
      </c>
      <c r="D26422" s="66" t="s">
        <v>10285</v>
      </c>
      <c r="E26422" s="66" t="s">
        <v>10284</v>
      </c>
      <c r="F26422" s="66">
        <v>3.7</v>
      </c>
      <c r="G26422" s="66">
        <v>42.066400000000002</v>
      </c>
      <c r="H26422" s="66">
        <v>-70.983400000000003</v>
      </c>
      <c r="I26422" s="66" t="s">
        <v>2341</v>
      </c>
      <c r="M26422" s="66">
        <v>2017</v>
      </c>
      <c r="N26422" s="66" t="s">
        <v>10277</v>
      </c>
      <c r="O26422" s="66" t="s">
        <v>2486</v>
      </c>
      <c r="P26422" s="66" t="s">
        <v>2487</v>
      </c>
      <c r="Q26422" s="66" t="s">
        <v>2486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7"/>
      <c r="B26423" s="66" t="s">
        <v>2492</v>
      </c>
      <c r="C26423" s="66" t="s">
        <v>2491</v>
      </c>
      <c r="D26423" s="66" t="s">
        <v>10283</v>
      </c>
      <c r="E26423" s="66" t="s">
        <v>10282</v>
      </c>
      <c r="F26423" s="66">
        <v>2</v>
      </c>
      <c r="G26423" s="66">
        <v>43.184100000000001</v>
      </c>
      <c r="H26423" s="66">
        <v>-75.476699999999994</v>
      </c>
      <c r="I26423" s="66" t="s">
        <v>2341</v>
      </c>
      <c r="M26423" s="66">
        <v>2016</v>
      </c>
      <c r="N26423" s="66" t="s">
        <v>10277</v>
      </c>
      <c r="O26423" s="66" t="s">
        <v>2486</v>
      </c>
      <c r="P26423" s="66" t="s">
        <v>2487</v>
      </c>
      <c r="Q26423" s="66" t="s">
        <v>2486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7"/>
      <c r="B26424" s="66" t="s">
        <v>2492</v>
      </c>
      <c r="C26424" s="66" t="s">
        <v>2491</v>
      </c>
      <c r="D26424" s="66" t="s">
        <v>10281</v>
      </c>
      <c r="E26424" s="66" t="s">
        <v>10280</v>
      </c>
      <c r="F26424" s="66">
        <v>2.4</v>
      </c>
      <c r="G26424" s="66">
        <v>42.049900000000001</v>
      </c>
      <c r="H26424" s="66">
        <v>-70.802400000000006</v>
      </c>
      <c r="I26424" s="66" t="s">
        <v>2341</v>
      </c>
      <c r="M26424" s="66">
        <v>2018</v>
      </c>
      <c r="N26424" s="66" t="s">
        <v>10277</v>
      </c>
      <c r="O26424" s="66" t="s">
        <v>2486</v>
      </c>
      <c r="P26424" s="66" t="s">
        <v>2487</v>
      </c>
      <c r="Q26424" s="66" t="s">
        <v>2486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7"/>
      <c r="B26425" s="66" t="s">
        <v>2492</v>
      </c>
      <c r="C26425" s="66" t="s">
        <v>2491</v>
      </c>
      <c r="D26425" s="66" t="s">
        <v>10279</v>
      </c>
      <c r="E26425" s="66" t="s">
        <v>10278</v>
      </c>
      <c r="F26425" s="66">
        <v>2</v>
      </c>
      <c r="G26425" s="66">
        <v>43.096899999999998</v>
      </c>
      <c r="H26425" s="66">
        <v>-73.744900000000001</v>
      </c>
      <c r="I26425" s="66" t="s">
        <v>2341</v>
      </c>
      <c r="M26425" s="66">
        <v>2017</v>
      </c>
      <c r="N26425" s="66" t="s">
        <v>10277</v>
      </c>
      <c r="O26425" s="66" t="s">
        <v>2486</v>
      </c>
      <c r="P26425" s="66" t="s">
        <v>2487</v>
      </c>
      <c r="Q26425" s="66" t="s">
        <v>2486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7"/>
      <c r="B26426" s="66" t="s">
        <v>2492</v>
      </c>
      <c r="C26426" s="66" t="s">
        <v>2491</v>
      </c>
      <c r="D26426" s="66" t="s">
        <v>10276</v>
      </c>
      <c r="E26426" s="66" t="s">
        <v>10275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274</v>
      </c>
      <c r="O26426" s="66" t="s">
        <v>2486</v>
      </c>
      <c r="P26426" s="66" t="s">
        <v>2487</v>
      </c>
      <c r="Q26426" s="66" t="s">
        <v>2486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7"/>
      <c r="B26427" s="66" t="s">
        <v>2492</v>
      </c>
      <c r="C26427" s="66" t="s">
        <v>2491</v>
      </c>
      <c r="D26427" s="66" t="s">
        <v>10273</v>
      </c>
      <c r="E26427" s="66" t="s">
        <v>10272</v>
      </c>
      <c r="F26427" s="66">
        <v>10</v>
      </c>
      <c r="G26427" s="66">
        <v>43.796799999999998</v>
      </c>
      <c r="H26427" s="66">
        <v>-117.06529999999999</v>
      </c>
      <c r="I26427" s="66" t="s">
        <v>2341</v>
      </c>
      <c r="M26427" s="66">
        <v>2016</v>
      </c>
      <c r="N26427" s="66" t="s">
        <v>10271</v>
      </c>
      <c r="O26427" s="66" t="s">
        <v>2486</v>
      </c>
      <c r="P26427" s="66" t="s">
        <v>2487</v>
      </c>
      <c r="Q26427" s="66" t="s">
        <v>2486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7"/>
      <c r="B26428" s="66" t="s">
        <v>2492</v>
      </c>
      <c r="C26428" s="66" t="s">
        <v>2491</v>
      </c>
      <c r="D26428" s="66" t="s">
        <v>10270</v>
      </c>
      <c r="E26428" s="66" t="s">
        <v>10269</v>
      </c>
      <c r="F26428" s="66">
        <v>2</v>
      </c>
      <c r="G26428" s="66">
        <v>44.139400000000002</v>
      </c>
      <c r="H26428" s="66">
        <v>-73.203900000000004</v>
      </c>
      <c r="I26428" s="66" t="s">
        <v>2341</v>
      </c>
      <c r="M26428" s="66">
        <v>2013</v>
      </c>
      <c r="N26428" s="66" t="s">
        <v>10268</v>
      </c>
      <c r="O26428" s="66" t="s">
        <v>2486</v>
      </c>
      <c r="P26428" s="66" t="s">
        <v>2487</v>
      </c>
      <c r="Q26428" s="66" t="s">
        <v>2486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7"/>
      <c r="B26429" s="66" t="s">
        <v>2492</v>
      </c>
      <c r="C26429" s="66" t="s">
        <v>2491</v>
      </c>
      <c r="D26429" s="66" t="s">
        <v>10267</v>
      </c>
      <c r="E26429" s="66" t="s">
        <v>10266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265</v>
      </c>
      <c r="O26429" s="66" t="s">
        <v>2486</v>
      </c>
      <c r="P26429" s="66" t="s">
        <v>2487</v>
      </c>
      <c r="Q26429" s="66" t="s">
        <v>2486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7"/>
      <c r="B26430" s="66" t="s">
        <v>2492</v>
      </c>
      <c r="C26430" s="66" t="s">
        <v>2491</v>
      </c>
      <c r="D26430" s="66" t="s">
        <v>10264</v>
      </c>
      <c r="E26430" s="66" t="s">
        <v>10263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262</v>
      </c>
      <c r="O26430" s="66" t="s">
        <v>2486</v>
      </c>
      <c r="P26430" s="66" t="s">
        <v>2487</v>
      </c>
      <c r="Q26430" s="66" t="s">
        <v>2486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7"/>
      <c r="B26431" s="66" t="s">
        <v>2492</v>
      </c>
      <c r="C26431" s="66" t="s">
        <v>2491</v>
      </c>
      <c r="D26431" s="66" t="s">
        <v>10260</v>
      </c>
      <c r="E26431" s="66" t="s">
        <v>10261</v>
      </c>
      <c r="F26431" s="66">
        <v>3</v>
      </c>
      <c r="G26431" s="66">
        <v>42.019199999999998</v>
      </c>
      <c r="H26431" s="66">
        <v>-93.513599999999997</v>
      </c>
      <c r="I26431" s="66" t="s">
        <v>1470</v>
      </c>
      <c r="M26431" s="66">
        <v>2017</v>
      </c>
      <c r="N26431" s="66" t="s">
        <v>10260</v>
      </c>
      <c r="O26431" s="66" t="s">
        <v>2486</v>
      </c>
      <c r="P26431" s="66" t="s">
        <v>2487</v>
      </c>
      <c r="Q26431" s="66" t="s">
        <v>2486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7"/>
      <c r="B26432" s="66" t="s">
        <v>2492</v>
      </c>
      <c r="C26432" s="66" t="s">
        <v>2491</v>
      </c>
      <c r="D26432" s="66" t="s">
        <v>10258</v>
      </c>
      <c r="E26432" s="66" t="s">
        <v>10259</v>
      </c>
      <c r="F26432" s="66">
        <v>3</v>
      </c>
      <c r="G26432" s="66">
        <v>42.016399999999997</v>
      </c>
      <c r="H26432" s="66">
        <v>-93.515799999999999</v>
      </c>
      <c r="I26432" s="66" t="s">
        <v>1470</v>
      </c>
      <c r="M26432" s="66">
        <v>2017</v>
      </c>
      <c r="N26432" s="66" t="s">
        <v>10258</v>
      </c>
      <c r="O26432" s="66" t="s">
        <v>2486</v>
      </c>
      <c r="P26432" s="66" t="s">
        <v>2487</v>
      </c>
      <c r="Q26432" s="66" t="s">
        <v>2486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7"/>
      <c r="B26433" s="66" t="s">
        <v>2492</v>
      </c>
      <c r="C26433" s="66" t="s">
        <v>2491</v>
      </c>
      <c r="D26433" s="66" t="s">
        <v>10256</v>
      </c>
      <c r="E26433" s="66" t="s">
        <v>10257</v>
      </c>
      <c r="F26433" s="66">
        <v>3</v>
      </c>
      <c r="G26433" s="66">
        <v>42.014000000000003</v>
      </c>
      <c r="H26433" s="66">
        <v>-93.518100000000004</v>
      </c>
      <c r="I26433" s="66" t="s">
        <v>1470</v>
      </c>
      <c r="M26433" s="66">
        <v>2017</v>
      </c>
      <c r="N26433" s="66" t="s">
        <v>10256</v>
      </c>
      <c r="O26433" s="66" t="s">
        <v>2486</v>
      </c>
      <c r="P26433" s="66" t="s">
        <v>2487</v>
      </c>
      <c r="Q26433" s="66" t="s">
        <v>2486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7"/>
      <c r="B26434" s="66" t="s">
        <v>2492</v>
      </c>
      <c r="C26434" s="66" t="s">
        <v>2491</v>
      </c>
      <c r="D26434" s="66" t="s">
        <v>10254</v>
      </c>
      <c r="E26434" s="66" t="s">
        <v>10255</v>
      </c>
      <c r="F26434" s="66">
        <v>3</v>
      </c>
      <c r="G26434" s="66">
        <v>42.006900000000002</v>
      </c>
      <c r="H26434" s="66">
        <v>-93.523600000000002</v>
      </c>
      <c r="I26434" s="66" t="s">
        <v>1470</v>
      </c>
      <c r="M26434" s="66">
        <v>2017</v>
      </c>
      <c r="N26434" s="66" t="s">
        <v>10254</v>
      </c>
      <c r="O26434" s="66" t="s">
        <v>2486</v>
      </c>
      <c r="P26434" s="66" t="s">
        <v>2487</v>
      </c>
      <c r="Q26434" s="66" t="s">
        <v>2486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7"/>
      <c r="B26435" s="66" t="s">
        <v>2492</v>
      </c>
      <c r="C26435" s="66" t="s">
        <v>2491</v>
      </c>
      <c r="D26435" s="66" t="s">
        <v>10252</v>
      </c>
      <c r="E26435" s="66" t="s">
        <v>10253</v>
      </c>
      <c r="F26435" s="66">
        <v>3</v>
      </c>
      <c r="G26435" s="66">
        <v>42.028300000000002</v>
      </c>
      <c r="H26435" s="66">
        <v>-93.430300000000003</v>
      </c>
      <c r="I26435" s="66" t="s">
        <v>1470</v>
      </c>
      <c r="M26435" s="66">
        <v>2017</v>
      </c>
      <c r="N26435" s="66" t="s">
        <v>10252</v>
      </c>
      <c r="O26435" s="66" t="s">
        <v>2486</v>
      </c>
      <c r="P26435" s="66" t="s">
        <v>2487</v>
      </c>
      <c r="Q26435" s="66" t="s">
        <v>2486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7"/>
      <c r="B26436" s="66" t="s">
        <v>2492</v>
      </c>
      <c r="C26436" s="66" t="s">
        <v>2491</v>
      </c>
      <c r="D26436" s="66" t="s">
        <v>10251</v>
      </c>
      <c r="E26436" s="66" t="s">
        <v>10250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249</v>
      </c>
      <c r="O26436" s="66" t="s">
        <v>2486</v>
      </c>
      <c r="P26436" s="66" t="s">
        <v>2487</v>
      </c>
      <c r="Q26436" s="66" t="s">
        <v>2486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7"/>
      <c r="B26437" s="66" t="s">
        <v>2492</v>
      </c>
      <c r="C26437" s="66" t="s">
        <v>2491</v>
      </c>
      <c r="D26437" s="66" t="s">
        <v>10248</v>
      </c>
      <c r="E26437" s="66" t="s">
        <v>10247</v>
      </c>
      <c r="F26437" s="66">
        <v>1.5</v>
      </c>
      <c r="G26437" s="66">
        <v>41.404899999999998</v>
      </c>
      <c r="H26437" s="66">
        <v>-74.359499999999997</v>
      </c>
      <c r="I26437" s="66" t="s">
        <v>2341</v>
      </c>
      <c r="M26437" s="66">
        <v>2017</v>
      </c>
      <c r="N26437" s="66" t="s">
        <v>2692</v>
      </c>
      <c r="O26437" s="66" t="s">
        <v>2486</v>
      </c>
      <c r="P26437" s="66" t="s">
        <v>2487</v>
      </c>
      <c r="Q26437" s="66" t="s">
        <v>2486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7"/>
      <c r="B26438" s="66" t="s">
        <v>2492</v>
      </c>
      <c r="C26438" s="66" t="s">
        <v>2491</v>
      </c>
      <c r="D26438" s="66" t="s">
        <v>10246</v>
      </c>
      <c r="E26438" s="66" t="s">
        <v>10245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244</v>
      </c>
      <c r="O26438" s="66" t="s">
        <v>2486</v>
      </c>
      <c r="P26438" s="66" t="s">
        <v>2487</v>
      </c>
      <c r="Q26438" s="66" t="s">
        <v>2486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7"/>
      <c r="B26439" s="66" t="s">
        <v>2492</v>
      </c>
      <c r="C26439" s="66" t="s">
        <v>2491</v>
      </c>
      <c r="D26439" s="66" t="s">
        <v>10243</v>
      </c>
      <c r="E26439" s="66" t="s">
        <v>10242</v>
      </c>
      <c r="F26439" s="66">
        <v>2</v>
      </c>
      <c r="G26439" s="66">
        <v>42.585000000000001</v>
      </c>
      <c r="H26439" s="66">
        <v>-72.293899999999994</v>
      </c>
      <c r="I26439" s="66" t="s">
        <v>2341</v>
      </c>
      <c r="M26439" s="66">
        <v>2013</v>
      </c>
      <c r="N26439" s="66" t="s">
        <v>4412</v>
      </c>
      <c r="O26439" s="66" t="s">
        <v>2486</v>
      </c>
      <c r="P26439" s="66" t="s">
        <v>2487</v>
      </c>
      <c r="Q26439" s="66" t="s">
        <v>2486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7"/>
      <c r="B26440" s="66" t="s">
        <v>2492</v>
      </c>
      <c r="C26440" s="66" t="s">
        <v>2491</v>
      </c>
      <c r="D26440" s="66" t="s">
        <v>10241</v>
      </c>
      <c r="E26440" s="66" t="s">
        <v>10240</v>
      </c>
      <c r="F26440" s="66">
        <v>5.2</v>
      </c>
      <c r="G26440" s="66">
        <v>35.262500000000003</v>
      </c>
      <c r="H26440" s="66">
        <v>-80.811700000000002</v>
      </c>
      <c r="I26440" s="66" t="s">
        <v>900</v>
      </c>
      <c r="M26440" s="66">
        <v>2016</v>
      </c>
      <c r="N26440" s="66" t="s">
        <v>10237</v>
      </c>
      <c r="O26440" s="66" t="s">
        <v>2486</v>
      </c>
      <c r="P26440" s="66" t="s">
        <v>2487</v>
      </c>
      <c r="Q26440" s="66" t="s">
        <v>2486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7"/>
      <c r="B26441" s="66" t="s">
        <v>2492</v>
      </c>
      <c r="C26441" s="66" t="s">
        <v>2491</v>
      </c>
      <c r="D26441" s="66" t="s">
        <v>10239</v>
      </c>
      <c r="E26441" s="66" t="s">
        <v>10238</v>
      </c>
      <c r="F26441" s="66">
        <v>3.2</v>
      </c>
      <c r="G26441" s="66">
        <v>41.805399999999999</v>
      </c>
      <c r="H26441" s="66">
        <v>-71.514200000000002</v>
      </c>
      <c r="I26441" s="66" t="s">
        <v>900</v>
      </c>
      <c r="M26441" s="66">
        <v>2017</v>
      </c>
      <c r="N26441" s="66" t="s">
        <v>10237</v>
      </c>
      <c r="O26441" s="66" t="s">
        <v>2486</v>
      </c>
      <c r="P26441" s="66" t="s">
        <v>2487</v>
      </c>
      <c r="Q26441" s="66" t="s">
        <v>2486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7"/>
      <c r="B26442" s="66" t="s">
        <v>2492</v>
      </c>
      <c r="C26442" s="66" t="s">
        <v>2491</v>
      </c>
      <c r="D26442" s="66" t="s">
        <v>10236</v>
      </c>
      <c r="E26442" s="66" t="s">
        <v>10235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9044</v>
      </c>
      <c r="O26442" s="66" t="s">
        <v>2486</v>
      </c>
      <c r="P26442" s="66" t="s">
        <v>2487</v>
      </c>
      <c r="Q26442" s="66" t="s">
        <v>2486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7"/>
      <c r="B26443" s="66" t="s">
        <v>2492</v>
      </c>
      <c r="C26443" s="66" t="s">
        <v>2491</v>
      </c>
      <c r="D26443" s="66" t="s">
        <v>10234</v>
      </c>
      <c r="E26443" s="66" t="s">
        <v>10233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232</v>
      </c>
      <c r="O26443" s="66" t="s">
        <v>2486</v>
      </c>
      <c r="P26443" s="66" t="s">
        <v>2487</v>
      </c>
      <c r="Q26443" s="66" t="s">
        <v>2486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7"/>
      <c r="B26444" s="66" t="s">
        <v>2492</v>
      </c>
      <c r="C26444" s="66" t="s">
        <v>2491</v>
      </c>
      <c r="D26444" s="66" t="s">
        <v>10231</v>
      </c>
      <c r="E26444" s="66" t="s">
        <v>10230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710</v>
      </c>
      <c r="O26444" s="66" t="s">
        <v>2486</v>
      </c>
      <c r="P26444" s="66" t="s">
        <v>2487</v>
      </c>
      <c r="Q26444" s="66" t="s">
        <v>2486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7"/>
      <c r="B26445" s="66" t="s">
        <v>2492</v>
      </c>
      <c r="C26445" s="66" t="s">
        <v>2491</v>
      </c>
      <c r="D26445" s="66" t="s">
        <v>10229</v>
      </c>
      <c r="E26445" s="66" t="s">
        <v>10228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227</v>
      </c>
      <c r="O26445" s="66" t="s">
        <v>2486</v>
      </c>
      <c r="P26445" s="66" t="s">
        <v>2487</v>
      </c>
      <c r="Q26445" s="66" t="s">
        <v>2486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7"/>
      <c r="B26446" s="66" t="s">
        <v>2492</v>
      </c>
      <c r="C26446" s="66" t="s">
        <v>2491</v>
      </c>
      <c r="D26446" s="66" t="s">
        <v>10226</v>
      </c>
      <c r="E26446" s="66" t="s">
        <v>10225</v>
      </c>
      <c r="F26446" s="66">
        <v>20</v>
      </c>
      <c r="G26446" s="66">
        <v>43.466999999999999</v>
      </c>
      <c r="H26446" s="66">
        <v>-116.285</v>
      </c>
      <c r="I26446" s="66" t="s">
        <v>2341</v>
      </c>
      <c r="M26446" s="66">
        <v>2017</v>
      </c>
      <c r="N26446" s="66" t="s">
        <v>10224</v>
      </c>
      <c r="O26446" s="66" t="s">
        <v>2486</v>
      </c>
      <c r="P26446" s="66" t="s">
        <v>2487</v>
      </c>
      <c r="Q26446" s="66" t="s">
        <v>2486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7"/>
      <c r="B26447" s="66" t="s">
        <v>2492</v>
      </c>
      <c r="C26447" s="66" t="s">
        <v>2491</v>
      </c>
      <c r="D26447" s="66" t="s">
        <v>10223</v>
      </c>
      <c r="E26447" s="66" t="s">
        <v>10222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221</v>
      </c>
      <c r="O26447" s="66" t="s">
        <v>2486</v>
      </c>
      <c r="P26447" s="66" t="s">
        <v>2487</v>
      </c>
      <c r="Q26447" s="66" t="s">
        <v>2486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7"/>
      <c r="B26448" s="66" t="s">
        <v>2492</v>
      </c>
      <c r="C26448" s="66" t="s">
        <v>2491</v>
      </c>
      <c r="D26448" s="66" t="s">
        <v>10219</v>
      </c>
      <c r="E26448" s="66" t="s">
        <v>10220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219</v>
      </c>
      <c r="O26448" s="66" t="s">
        <v>2486</v>
      </c>
      <c r="P26448" s="66" t="s">
        <v>2487</v>
      </c>
      <c r="Q26448" s="66" t="s">
        <v>2486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7"/>
      <c r="B26449" s="66" t="s">
        <v>2492</v>
      </c>
      <c r="C26449" s="66" t="s">
        <v>2491</v>
      </c>
      <c r="D26449" s="66" t="s">
        <v>10218</v>
      </c>
      <c r="E26449" s="66" t="s">
        <v>10217</v>
      </c>
      <c r="F26449" s="66">
        <v>1.4</v>
      </c>
      <c r="G26449" s="66">
        <v>45.528500000000001</v>
      </c>
      <c r="H26449" s="66">
        <v>-122.6632</v>
      </c>
      <c r="I26449" s="66" t="s">
        <v>2341</v>
      </c>
      <c r="M26449" s="66">
        <v>2015.99999999999</v>
      </c>
      <c r="N26449" s="66" t="s">
        <v>2692</v>
      </c>
      <c r="O26449" s="66" t="s">
        <v>2486</v>
      </c>
      <c r="P26449" s="66" t="s">
        <v>2487</v>
      </c>
      <c r="Q26449" s="66" t="s">
        <v>2486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7"/>
      <c r="B26450" s="66" t="s">
        <v>2492</v>
      </c>
      <c r="C26450" s="66" t="s">
        <v>2491</v>
      </c>
      <c r="D26450" s="66" t="s">
        <v>10216</v>
      </c>
      <c r="E26450" s="66" t="s">
        <v>10215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214</v>
      </c>
      <c r="O26450" s="66" t="s">
        <v>2486</v>
      </c>
      <c r="P26450" s="66" t="s">
        <v>2487</v>
      </c>
      <c r="Q26450" s="66" t="s">
        <v>2486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7"/>
      <c r="B26451" s="66" t="s">
        <v>2492</v>
      </c>
      <c r="C26451" s="66" t="s">
        <v>2491</v>
      </c>
      <c r="D26451" s="66" t="s">
        <v>10213</v>
      </c>
      <c r="E26451" s="66" t="s">
        <v>10212</v>
      </c>
      <c r="F26451" s="66">
        <v>13.5</v>
      </c>
      <c r="G26451" s="66">
        <v>42.840600000000002</v>
      </c>
      <c r="H26451" s="66">
        <v>-114.9897</v>
      </c>
      <c r="I26451" s="66" t="s">
        <v>1470</v>
      </c>
      <c r="M26451" s="66">
        <v>2011</v>
      </c>
      <c r="N26451" s="66" t="s">
        <v>2650</v>
      </c>
      <c r="O26451" s="66" t="s">
        <v>2486</v>
      </c>
      <c r="P26451" s="66" t="s">
        <v>2487</v>
      </c>
      <c r="Q26451" s="66" t="s">
        <v>2486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7"/>
      <c r="B26452" s="66" t="s">
        <v>2492</v>
      </c>
      <c r="C26452" s="66" t="s">
        <v>2491</v>
      </c>
      <c r="D26452" s="66" t="s">
        <v>10211</v>
      </c>
      <c r="E26452" s="66" t="s">
        <v>10210</v>
      </c>
      <c r="F26452" s="66">
        <v>9.9</v>
      </c>
      <c r="G26452" s="66">
        <v>45.712200000000003</v>
      </c>
      <c r="H26452" s="66">
        <v>-119.4044</v>
      </c>
      <c r="I26452" s="66" t="s">
        <v>1470</v>
      </c>
      <c r="M26452" s="66">
        <v>2009</v>
      </c>
      <c r="N26452" s="66" t="s">
        <v>3853</v>
      </c>
      <c r="O26452" s="66" t="s">
        <v>2486</v>
      </c>
      <c r="P26452" s="66" t="s">
        <v>2487</v>
      </c>
      <c r="Q26452" s="66" t="s">
        <v>2486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7"/>
      <c r="B26453" s="66" t="s">
        <v>2492</v>
      </c>
      <c r="C26453" s="66" t="s">
        <v>2491</v>
      </c>
      <c r="D26453" s="66" t="s">
        <v>10209</v>
      </c>
      <c r="E26453" s="66" t="s">
        <v>10208</v>
      </c>
      <c r="F26453" s="66">
        <v>2</v>
      </c>
      <c r="G26453" s="66">
        <v>42.254199999999997</v>
      </c>
      <c r="H26453" s="66">
        <v>-121.785</v>
      </c>
      <c r="I26453" s="66" t="s">
        <v>2341</v>
      </c>
      <c r="M26453" s="66">
        <v>2014</v>
      </c>
      <c r="N26453" s="66" t="s">
        <v>2692</v>
      </c>
      <c r="O26453" s="66" t="s">
        <v>2486</v>
      </c>
      <c r="P26453" s="66" t="s">
        <v>2487</v>
      </c>
      <c r="Q26453" s="66" t="s">
        <v>2486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7"/>
      <c r="B26454" s="66" t="s">
        <v>2492</v>
      </c>
      <c r="C26454" s="66" t="s">
        <v>2491</v>
      </c>
      <c r="D26454" s="66" t="s">
        <v>10207</v>
      </c>
      <c r="E26454" s="66" t="s">
        <v>10206</v>
      </c>
      <c r="F26454" s="66">
        <v>1.2</v>
      </c>
      <c r="G26454" s="66">
        <v>44.573500000000003</v>
      </c>
      <c r="H26454" s="66">
        <v>-123.31699999999999</v>
      </c>
      <c r="I26454" s="66" t="s">
        <v>2341</v>
      </c>
      <c r="M26454" s="66">
        <v>2013.99999999999</v>
      </c>
      <c r="N26454" s="66" t="s">
        <v>2692</v>
      </c>
      <c r="O26454" s="66" t="s">
        <v>2486</v>
      </c>
      <c r="P26454" s="66" t="s">
        <v>2487</v>
      </c>
      <c r="Q26454" s="66" t="s">
        <v>2486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7"/>
      <c r="B26455" s="66" t="s">
        <v>2492</v>
      </c>
      <c r="C26455" s="66" t="s">
        <v>2491</v>
      </c>
      <c r="D26455" s="66" t="s">
        <v>10205</v>
      </c>
      <c r="E26455" s="66" t="s">
        <v>10204</v>
      </c>
      <c r="F26455" s="66">
        <v>57.65</v>
      </c>
      <c r="G26455" s="66">
        <v>18.472899999999999</v>
      </c>
      <c r="H26455" s="66">
        <v>-67.044300000000007</v>
      </c>
      <c r="I26455" s="66" t="s">
        <v>2341</v>
      </c>
      <c r="M26455" s="66">
        <v>2015</v>
      </c>
      <c r="N26455" s="66" t="s">
        <v>7586</v>
      </c>
      <c r="O26455" s="66" t="s">
        <v>7586</v>
      </c>
      <c r="P26455" s="66" t="s">
        <v>7585</v>
      </c>
      <c r="Q26455" s="66" t="s">
        <v>1448</v>
      </c>
      <c r="Y26455" s="66">
        <v>25.707730058421301</v>
      </c>
    </row>
    <row r="26456" spans="1:25" hidden="1">
      <c r="A26456" s="127"/>
      <c r="B26456" s="66" t="s">
        <v>2492</v>
      </c>
      <c r="C26456" s="66" t="s">
        <v>2491</v>
      </c>
      <c r="D26456" s="66" t="s">
        <v>10203</v>
      </c>
      <c r="E26456" s="66" t="s">
        <v>10202</v>
      </c>
      <c r="F26456" s="66">
        <v>150</v>
      </c>
      <c r="G26456" s="66">
        <v>34.446100000000001</v>
      </c>
      <c r="H26456" s="66">
        <v>-97.2697</v>
      </c>
      <c r="I26456" s="66" t="s">
        <v>1470</v>
      </c>
      <c r="M26456" s="66">
        <v>2014</v>
      </c>
      <c r="N26456" s="66" t="s">
        <v>3407</v>
      </c>
      <c r="O26456" s="66" t="s">
        <v>2486</v>
      </c>
      <c r="P26456" s="66" t="s">
        <v>2487</v>
      </c>
      <c r="Q26456" s="66" t="s">
        <v>2486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7"/>
      <c r="B26457" s="66" t="s">
        <v>2492</v>
      </c>
      <c r="C26457" s="66" t="s">
        <v>2491</v>
      </c>
      <c r="D26457" s="66" t="s">
        <v>10200</v>
      </c>
      <c r="E26457" s="66" t="s">
        <v>10201</v>
      </c>
      <c r="F26457" s="66">
        <v>3</v>
      </c>
      <c r="G26457" s="66">
        <v>45.587899999999998</v>
      </c>
      <c r="H26457" s="66">
        <v>-94.401399999999995</v>
      </c>
      <c r="I26457" s="66" t="s">
        <v>2341</v>
      </c>
      <c r="M26457" s="66">
        <v>2017</v>
      </c>
      <c r="N26457" s="66" t="s">
        <v>10200</v>
      </c>
      <c r="O26457" s="66" t="s">
        <v>2486</v>
      </c>
      <c r="P26457" s="66" t="s">
        <v>2487</v>
      </c>
      <c r="Q26457" s="66" t="s">
        <v>2486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7"/>
      <c r="B26458" s="66" t="s">
        <v>2492</v>
      </c>
      <c r="C26458" s="66" t="s">
        <v>2491</v>
      </c>
      <c r="D26458" s="66" t="s">
        <v>10199</v>
      </c>
      <c r="E26458" s="66" t="s">
        <v>10198</v>
      </c>
      <c r="F26458" s="66">
        <v>12</v>
      </c>
      <c r="G26458" s="66">
        <v>35.150700000000001</v>
      </c>
      <c r="H26458" s="66">
        <v>-118.875</v>
      </c>
      <c r="I26458" s="66" t="s">
        <v>2341</v>
      </c>
      <c r="M26458" s="66">
        <v>2014</v>
      </c>
      <c r="N26458" s="66" t="s">
        <v>10197</v>
      </c>
      <c r="O26458" s="66" t="s">
        <v>2486</v>
      </c>
      <c r="P26458" s="66" t="s">
        <v>2487</v>
      </c>
      <c r="Q26458" s="66" t="s">
        <v>2486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7"/>
      <c r="B26459" s="66" t="s">
        <v>2492</v>
      </c>
      <c r="C26459" s="66" t="s">
        <v>2491</v>
      </c>
      <c r="D26459" s="66" t="s">
        <v>10196</v>
      </c>
      <c r="E26459" s="66" t="s">
        <v>10195</v>
      </c>
      <c r="F26459" s="66">
        <v>8</v>
      </c>
      <c r="G26459" s="66">
        <v>35.150700000000001</v>
      </c>
      <c r="H26459" s="66">
        <v>-118.8753</v>
      </c>
      <c r="I26459" s="66" t="s">
        <v>2341</v>
      </c>
      <c r="M26459" s="66">
        <v>2014</v>
      </c>
      <c r="N26459" s="66" t="s">
        <v>10194</v>
      </c>
      <c r="O26459" s="66" t="s">
        <v>2486</v>
      </c>
      <c r="P26459" s="66" t="s">
        <v>2487</v>
      </c>
      <c r="Q26459" s="66" t="s">
        <v>2486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7"/>
      <c r="B26460" s="66" t="s">
        <v>2492</v>
      </c>
      <c r="C26460" s="66" t="s">
        <v>2491</v>
      </c>
      <c r="D26460" s="66" t="s">
        <v>10193</v>
      </c>
      <c r="E26460" s="66" t="s">
        <v>10192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91</v>
      </c>
      <c r="O26460" s="66" t="s">
        <v>2486</v>
      </c>
      <c r="P26460" s="66" t="s">
        <v>2487</v>
      </c>
      <c r="Q26460" s="66" t="s">
        <v>2486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7"/>
      <c r="B26461" s="66" t="s">
        <v>2492</v>
      </c>
      <c r="C26461" s="66" t="s">
        <v>2491</v>
      </c>
      <c r="D26461" s="66" t="s">
        <v>10190</v>
      </c>
      <c r="E26461" s="66" t="s">
        <v>10189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88</v>
      </c>
      <c r="O26461" s="66" t="s">
        <v>2486</v>
      </c>
      <c r="P26461" s="66" t="s">
        <v>2487</v>
      </c>
      <c r="Q26461" s="66" t="s">
        <v>2486</v>
      </c>
      <c r="S26461" s="66">
        <v>2017</v>
      </c>
      <c r="Y26461" s="66">
        <v>8.3786971968541994</v>
      </c>
    </row>
    <row r="26462" spans="1:25" hidden="1">
      <c r="A26462" s="127"/>
      <c r="B26462" s="66" t="s">
        <v>2492</v>
      </c>
      <c r="C26462" s="66" t="s">
        <v>2491</v>
      </c>
      <c r="D26462" s="66" t="s">
        <v>10187</v>
      </c>
      <c r="E26462" s="66" t="s">
        <v>10186</v>
      </c>
      <c r="F26462" s="66">
        <v>26.4</v>
      </c>
      <c r="G26462" s="66">
        <v>32.815600000000003</v>
      </c>
      <c r="H26462" s="66">
        <v>-115.2568</v>
      </c>
      <c r="I26462" s="66" t="s">
        <v>4028</v>
      </c>
      <c r="M26462" s="66">
        <v>2001.54545454545</v>
      </c>
      <c r="N26462" s="66" t="s">
        <v>4783</v>
      </c>
      <c r="O26462" s="66" t="s">
        <v>2486</v>
      </c>
      <c r="P26462" s="66" t="s">
        <v>2487</v>
      </c>
      <c r="Q26462" s="66" t="s">
        <v>2486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7"/>
      <c r="B26463" s="66" t="s">
        <v>2492</v>
      </c>
      <c r="C26463" s="66" t="s">
        <v>2491</v>
      </c>
      <c r="D26463" s="66" t="s">
        <v>10185</v>
      </c>
      <c r="E26463" s="66" t="s">
        <v>10184</v>
      </c>
      <c r="F26463" s="66">
        <v>24</v>
      </c>
      <c r="G26463" s="66">
        <v>32.7881</v>
      </c>
      <c r="H26463" s="66">
        <v>-115.24809999999999</v>
      </c>
      <c r="I26463" s="66" t="s">
        <v>4028</v>
      </c>
      <c r="M26463" s="66">
        <v>1998</v>
      </c>
      <c r="N26463" s="66" t="s">
        <v>4783</v>
      </c>
      <c r="O26463" s="66" t="s">
        <v>2486</v>
      </c>
      <c r="P26463" s="66" t="s">
        <v>2487</v>
      </c>
      <c r="Q26463" s="66" t="s">
        <v>2486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7"/>
      <c r="B26464" s="66" t="s">
        <v>2492</v>
      </c>
      <c r="C26464" s="66" t="s">
        <v>2491</v>
      </c>
      <c r="D26464" s="66" t="s">
        <v>10183</v>
      </c>
      <c r="E26464" s="66" t="s">
        <v>10182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81</v>
      </c>
      <c r="O26464" s="66" t="s">
        <v>2486</v>
      </c>
      <c r="P26464" s="66" t="s">
        <v>2487</v>
      </c>
      <c r="Q26464" s="66" t="s">
        <v>2486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7"/>
      <c r="B26465" s="66" t="s">
        <v>2492</v>
      </c>
      <c r="C26465" s="66" t="s">
        <v>2491</v>
      </c>
      <c r="D26465" s="66" t="s">
        <v>10180</v>
      </c>
      <c r="E26465" s="66" t="s">
        <v>10179</v>
      </c>
      <c r="F26465" s="66">
        <v>20</v>
      </c>
      <c r="G26465" s="66">
        <v>36.876800000000003</v>
      </c>
      <c r="H26465" s="66">
        <v>-120.66759999999999</v>
      </c>
      <c r="I26465" s="66" t="s">
        <v>2341</v>
      </c>
      <c r="M26465" s="66">
        <v>2017</v>
      </c>
      <c r="N26465" s="66" t="s">
        <v>2739</v>
      </c>
      <c r="O26465" s="66" t="s">
        <v>2486</v>
      </c>
      <c r="P26465" s="66" t="s">
        <v>2487</v>
      </c>
      <c r="Q26465" s="66" t="s">
        <v>2486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7"/>
      <c r="B26466" s="66" t="s">
        <v>2492</v>
      </c>
      <c r="C26466" s="66" t="s">
        <v>2491</v>
      </c>
      <c r="D26466" s="66" t="s">
        <v>10178</v>
      </c>
      <c r="E26466" s="66" t="s">
        <v>10177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480</v>
      </c>
      <c r="O26466" s="66" t="s">
        <v>2486</v>
      </c>
      <c r="P26466" s="66" t="s">
        <v>2487</v>
      </c>
      <c r="Q26466" s="66" t="s">
        <v>2486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7"/>
      <c r="B26467" s="66" t="s">
        <v>2492</v>
      </c>
      <c r="C26467" s="66" t="s">
        <v>2491</v>
      </c>
      <c r="D26467" s="66" t="s">
        <v>10176</v>
      </c>
      <c r="E26467" s="66" t="s">
        <v>10175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480</v>
      </c>
      <c r="O26467" s="66" t="s">
        <v>2486</v>
      </c>
      <c r="P26467" s="66" t="s">
        <v>2487</v>
      </c>
      <c r="Q26467" s="66" t="s">
        <v>2486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7"/>
      <c r="B26468" s="66" t="s">
        <v>2492</v>
      </c>
      <c r="C26468" s="66" t="s">
        <v>2491</v>
      </c>
      <c r="D26468" s="66" t="s">
        <v>10173</v>
      </c>
      <c r="E26468" s="66" t="s">
        <v>10174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173</v>
      </c>
      <c r="O26468" s="66" t="s">
        <v>2486</v>
      </c>
      <c r="P26468" s="66" t="s">
        <v>2487</v>
      </c>
      <c r="Q26468" s="66" t="s">
        <v>2486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7"/>
      <c r="B26469" s="66" t="s">
        <v>2492</v>
      </c>
      <c r="C26469" s="66" t="s">
        <v>2491</v>
      </c>
      <c r="D26469" s="66" t="s">
        <v>10172</v>
      </c>
      <c r="E26469" s="66" t="s">
        <v>10171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835</v>
      </c>
      <c r="O26469" s="66" t="s">
        <v>2486</v>
      </c>
      <c r="P26469" s="66" t="s">
        <v>2487</v>
      </c>
      <c r="Q26469" s="66" t="s">
        <v>2486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7"/>
      <c r="B26470" s="66" t="s">
        <v>2492</v>
      </c>
      <c r="C26470" s="66" t="s">
        <v>2491</v>
      </c>
      <c r="D26470" s="66" t="s">
        <v>10170</v>
      </c>
      <c r="E26470" s="66" t="s">
        <v>10169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168</v>
      </c>
      <c r="O26470" s="66" t="s">
        <v>2486</v>
      </c>
      <c r="P26470" s="66" t="s">
        <v>2487</v>
      </c>
      <c r="Q26470" s="66" t="s">
        <v>2486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7"/>
      <c r="B26471" s="66" t="s">
        <v>2492</v>
      </c>
      <c r="C26471" s="66" t="s">
        <v>2491</v>
      </c>
      <c r="D26471" s="66" t="s">
        <v>10167</v>
      </c>
      <c r="E26471" s="66" t="s">
        <v>10166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92</v>
      </c>
      <c r="O26471" s="66" t="s">
        <v>2486</v>
      </c>
      <c r="P26471" s="66" t="s">
        <v>2487</v>
      </c>
      <c r="Q26471" s="66" t="s">
        <v>2486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7"/>
      <c r="B26472" s="66" t="s">
        <v>2492</v>
      </c>
      <c r="C26472" s="66" t="s">
        <v>2491</v>
      </c>
      <c r="D26472" s="66" t="s">
        <v>10165</v>
      </c>
      <c r="E26472" s="66" t="s">
        <v>10164</v>
      </c>
      <c r="F26472" s="66">
        <v>2</v>
      </c>
      <c r="G26472" s="66">
        <v>33.562100000000001</v>
      </c>
      <c r="H26472" s="66">
        <v>-117.5438</v>
      </c>
      <c r="I26472" s="66" t="s">
        <v>2584</v>
      </c>
      <c r="M26472" s="66">
        <v>2015</v>
      </c>
      <c r="N26472" s="66" t="s">
        <v>9867</v>
      </c>
      <c r="O26472" s="66" t="s">
        <v>2486</v>
      </c>
      <c r="P26472" s="66" t="s">
        <v>2487</v>
      </c>
      <c r="Q26472" s="66" t="s">
        <v>2486</v>
      </c>
      <c r="S26472" s="66">
        <v>2017</v>
      </c>
      <c r="W26472" s="66">
        <v>-2E-3</v>
      </c>
      <c r="X26472" s="66">
        <v>0</v>
      </c>
    </row>
    <row r="26473" spans="1:25" hidden="1">
      <c r="A26473" s="127"/>
      <c r="B26473" s="66" t="s">
        <v>2492</v>
      </c>
      <c r="C26473" s="66" t="s">
        <v>2491</v>
      </c>
      <c r="D26473" s="66" t="s">
        <v>10163</v>
      </c>
      <c r="E26473" s="66" t="s">
        <v>10162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341</v>
      </c>
      <c r="L26473" s="66" t="s">
        <v>1470</v>
      </c>
      <c r="M26473" s="66">
        <v>1985.3368421052601</v>
      </c>
      <c r="N26473" s="66" t="s">
        <v>10161</v>
      </c>
      <c r="O26473" s="66" t="s">
        <v>2486</v>
      </c>
      <c r="P26473" s="66" t="s">
        <v>2487</v>
      </c>
      <c r="Q26473" s="66" t="s">
        <v>2486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7"/>
      <c r="B26474" s="66" t="s">
        <v>2492</v>
      </c>
      <c r="C26474" s="66" t="s">
        <v>2491</v>
      </c>
      <c r="D26474" s="66" t="s">
        <v>10160</v>
      </c>
      <c r="E26474" s="66" t="s">
        <v>10159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158</v>
      </c>
      <c r="O26474" s="66" t="s">
        <v>2486</v>
      </c>
      <c r="P26474" s="66" t="s">
        <v>2487</v>
      </c>
      <c r="Q26474" s="66" t="s">
        <v>2486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7"/>
      <c r="B26475" s="66" t="s">
        <v>2492</v>
      </c>
      <c r="C26475" s="66" t="s">
        <v>2491</v>
      </c>
      <c r="D26475" s="66" t="s">
        <v>10157</v>
      </c>
      <c r="E26475" s="66" t="s">
        <v>10156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87</v>
      </c>
      <c r="O26475" s="66" t="s">
        <v>2486</v>
      </c>
      <c r="P26475" s="66" t="s">
        <v>2487</v>
      </c>
      <c r="Q26475" s="66" t="s">
        <v>2486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7"/>
      <c r="B26476" s="66" t="s">
        <v>2492</v>
      </c>
      <c r="C26476" s="66" t="s">
        <v>2491</v>
      </c>
      <c r="D26476" s="66" t="s">
        <v>10155</v>
      </c>
      <c r="E26476" s="66" t="s">
        <v>10154</v>
      </c>
      <c r="F26476" s="66">
        <v>150.4</v>
      </c>
      <c r="G26476" s="66">
        <v>36.706899999999997</v>
      </c>
      <c r="H26476" s="66">
        <v>-96.700299999999999</v>
      </c>
      <c r="I26476" s="66" t="s">
        <v>1470</v>
      </c>
      <c r="M26476" s="66">
        <v>2015</v>
      </c>
      <c r="N26476" s="66" t="s">
        <v>3407</v>
      </c>
      <c r="O26476" s="66" t="s">
        <v>2486</v>
      </c>
      <c r="P26476" s="66" t="s">
        <v>2487</v>
      </c>
      <c r="Q26476" s="66" t="s">
        <v>2486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7"/>
      <c r="B26477" s="66" t="s">
        <v>2492</v>
      </c>
      <c r="C26477" s="66" t="s">
        <v>2491</v>
      </c>
      <c r="D26477" s="66" t="s">
        <v>10153</v>
      </c>
      <c r="E26477" s="66" t="s">
        <v>10152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475</v>
      </c>
      <c r="O26477" s="66" t="s">
        <v>2486</v>
      </c>
      <c r="P26477" s="66" t="s">
        <v>2487</v>
      </c>
      <c r="Q26477" s="66" t="s">
        <v>2486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7"/>
      <c r="B26478" s="66" t="s">
        <v>2492</v>
      </c>
      <c r="C26478" s="66" t="s">
        <v>2491</v>
      </c>
      <c r="D26478" s="66" t="s">
        <v>10151</v>
      </c>
      <c r="E26478" s="66" t="s">
        <v>10150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147</v>
      </c>
      <c r="O26478" s="66" t="s">
        <v>2486</v>
      </c>
      <c r="P26478" s="66" t="s">
        <v>2487</v>
      </c>
      <c r="Q26478" s="66" t="s">
        <v>2486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7"/>
      <c r="B26479" s="66" t="s">
        <v>2492</v>
      </c>
      <c r="C26479" s="66" t="s">
        <v>2491</v>
      </c>
      <c r="D26479" s="66" t="s">
        <v>10149</v>
      </c>
      <c r="E26479" s="66" t="s">
        <v>10148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147</v>
      </c>
      <c r="O26479" s="66" t="s">
        <v>2486</v>
      </c>
      <c r="P26479" s="66" t="s">
        <v>2487</v>
      </c>
      <c r="Q26479" s="66" t="s">
        <v>2486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7"/>
      <c r="B26480" s="66" t="s">
        <v>2492</v>
      </c>
      <c r="C26480" s="66" t="s">
        <v>2491</v>
      </c>
      <c r="D26480" s="66" t="s">
        <v>10146</v>
      </c>
      <c r="E26480" s="66" t="s">
        <v>10145</v>
      </c>
      <c r="F26480" s="66">
        <v>200.9</v>
      </c>
      <c r="G26480" s="66">
        <v>39.747700000000002</v>
      </c>
      <c r="H26480" s="66">
        <v>-94.473500000000001</v>
      </c>
      <c r="I26480" s="66" t="s">
        <v>1470</v>
      </c>
      <c r="M26480" s="66">
        <v>2016.99999999999</v>
      </c>
      <c r="N26480" s="66" t="s">
        <v>10144</v>
      </c>
      <c r="O26480" s="66" t="s">
        <v>2486</v>
      </c>
      <c r="P26480" s="66" t="s">
        <v>2487</v>
      </c>
      <c r="Q26480" s="66" t="s">
        <v>2486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7"/>
      <c r="B26481" s="66" t="s">
        <v>2492</v>
      </c>
      <c r="C26481" s="66" t="s">
        <v>2491</v>
      </c>
      <c r="D26481" s="66" t="s">
        <v>10143</v>
      </c>
      <c r="E26481" s="66" t="s">
        <v>10142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141</v>
      </c>
      <c r="O26481" s="66" t="s">
        <v>2486</v>
      </c>
      <c r="P26481" s="66" t="s">
        <v>2487</v>
      </c>
      <c r="Q26481" s="66" t="s">
        <v>2486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7"/>
      <c r="B26482" s="66" t="s">
        <v>2492</v>
      </c>
      <c r="C26482" s="66" t="s">
        <v>2491</v>
      </c>
      <c r="D26482" s="66" t="s">
        <v>10140</v>
      </c>
      <c r="E26482" s="66" t="s">
        <v>10139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138</v>
      </c>
      <c r="O26482" s="66" t="s">
        <v>2486</v>
      </c>
      <c r="P26482" s="66" t="s">
        <v>2487</v>
      </c>
      <c r="Q26482" s="66" t="s">
        <v>2486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7"/>
      <c r="B26483" s="66" t="s">
        <v>2492</v>
      </c>
      <c r="C26483" s="66" t="s">
        <v>2491</v>
      </c>
      <c r="D26483" s="66" t="s">
        <v>10137</v>
      </c>
      <c r="E26483" s="66" t="s">
        <v>10136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135</v>
      </c>
      <c r="O26483" s="66" t="s">
        <v>2486</v>
      </c>
      <c r="P26483" s="66" t="s">
        <v>2487</v>
      </c>
      <c r="Q26483" s="66" t="s">
        <v>2486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7"/>
      <c r="B26484" s="66" t="s">
        <v>2492</v>
      </c>
      <c r="C26484" s="66" t="s">
        <v>2491</v>
      </c>
      <c r="D26484" s="66" t="s">
        <v>10134</v>
      </c>
      <c r="E26484" s="66" t="s">
        <v>10133</v>
      </c>
      <c r="F26484" s="66">
        <v>3.8</v>
      </c>
      <c r="G26484" s="66">
        <v>28.0581</v>
      </c>
      <c r="H26484" s="66">
        <v>-81.241699999999994</v>
      </c>
      <c r="I26484" s="66" t="s">
        <v>2341</v>
      </c>
      <c r="M26484" s="66">
        <v>2016</v>
      </c>
      <c r="N26484" s="66" t="s">
        <v>4542</v>
      </c>
      <c r="O26484" s="66" t="s">
        <v>2486</v>
      </c>
      <c r="P26484" s="66" t="s">
        <v>2487</v>
      </c>
      <c r="Q26484" s="66" t="s">
        <v>2486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7"/>
      <c r="B26485" s="66" t="s">
        <v>2492</v>
      </c>
      <c r="C26485" s="66" t="s">
        <v>2491</v>
      </c>
      <c r="D26485" s="66" t="s">
        <v>10131</v>
      </c>
      <c r="E26485" s="66" t="s">
        <v>10132</v>
      </c>
      <c r="F26485" s="66">
        <v>50</v>
      </c>
      <c r="G26485" s="66">
        <v>43.430300000000003</v>
      </c>
      <c r="H26485" s="66">
        <v>-95.416700000000006</v>
      </c>
      <c r="I26485" s="66" t="s">
        <v>1470</v>
      </c>
      <c r="M26485" s="66">
        <v>2008</v>
      </c>
      <c r="N26485" s="66" t="s">
        <v>10131</v>
      </c>
      <c r="O26485" s="66" t="s">
        <v>2486</v>
      </c>
      <c r="P26485" s="66" t="s">
        <v>2487</v>
      </c>
      <c r="Q26485" s="66" t="s">
        <v>2486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7"/>
      <c r="B26486" s="66" t="s">
        <v>2492</v>
      </c>
      <c r="C26486" s="66" t="s">
        <v>2491</v>
      </c>
      <c r="D26486" s="66" t="s">
        <v>10129</v>
      </c>
      <c r="E26486" s="66" t="s">
        <v>10130</v>
      </c>
      <c r="F26486" s="66">
        <v>100</v>
      </c>
      <c r="G26486" s="66">
        <v>43.430300000000003</v>
      </c>
      <c r="H26486" s="66">
        <v>-95.416700000000006</v>
      </c>
      <c r="I26486" s="66" t="s">
        <v>1470</v>
      </c>
      <c r="M26486" s="66">
        <v>2008</v>
      </c>
      <c r="N26486" s="66" t="s">
        <v>10129</v>
      </c>
      <c r="O26486" s="66" t="s">
        <v>2486</v>
      </c>
      <c r="P26486" s="66" t="s">
        <v>2487</v>
      </c>
      <c r="Q26486" s="66" t="s">
        <v>2486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7"/>
      <c r="B26487" s="66" t="s">
        <v>2492</v>
      </c>
      <c r="C26487" s="66" t="s">
        <v>2491</v>
      </c>
      <c r="D26487" s="66" t="s">
        <v>10128</v>
      </c>
      <c r="E26487" s="66" t="s">
        <v>10127</v>
      </c>
      <c r="F26487" s="66">
        <v>1.4</v>
      </c>
      <c r="G26487" s="66">
        <v>43.867800000000003</v>
      </c>
      <c r="H26487" s="66">
        <v>-88.718100000000007</v>
      </c>
      <c r="I26487" s="66" t="s">
        <v>900</v>
      </c>
      <c r="M26487" s="66">
        <v>2014</v>
      </c>
      <c r="N26487" s="66" t="s">
        <v>10126</v>
      </c>
      <c r="O26487" s="66" t="s">
        <v>2486</v>
      </c>
      <c r="P26487" s="66" t="s">
        <v>2487</v>
      </c>
      <c r="Q26487" s="66" t="s">
        <v>2486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7"/>
      <c r="B26488" s="66" t="s">
        <v>2492</v>
      </c>
      <c r="C26488" s="66" t="s">
        <v>2491</v>
      </c>
      <c r="D26488" s="66" t="s">
        <v>10125</v>
      </c>
      <c r="E26488" s="66" t="s">
        <v>10124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542</v>
      </c>
      <c r="O26488" s="66" t="s">
        <v>2486</v>
      </c>
      <c r="P26488" s="66" t="s">
        <v>2487</v>
      </c>
      <c r="Q26488" s="66" t="s">
        <v>2486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7"/>
      <c r="B26489" s="66" t="s">
        <v>2492</v>
      </c>
      <c r="C26489" s="66" t="s">
        <v>2491</v>
      </c>
      <c r="D26489" s="66" t="s">
        <v>10123</v>
      </c>
      <c r="E26489" s="66" t="s">
        <v>10122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710</v>
      </c>
      <c r="O26489" s="66" t="s">
        <v>2486</v>
      </c>
      <c r="P26489" s="66" t="s">
        <v>2487</v>
      </c>
      <c r="Q26489" s="66" t="s">
        <v>2486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7"/>
      <c r="B26490" s="66" t="s">
        <v>2492</v>
      </c>
      <c r="C26490" s="66" t="s">
        <v>2491</v>
      </c>
      <c r="D26490" s="66" t="s">
        <v>10121</v>
      </c>
      <c r="E26490" s="66" t="s">
        <v>10120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639</v>
      </c>
      <c r="O26490" s="66" t="s">
        <v>2486</v>
      </c>
      <c r="P26490" s="66" t="s">
        <v>2487</v>
      </c>
      <c r="Q26490" s="66" t="s">
        <v>2486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7"/>
      <c r="B26491" s="66" t="s">
        <v>2492</v>
      </c>
      <c r="C26491" s="66" t="s">
        <v>2491</v>
      </c>
      <c r="D26491" s="66" t="s">
        <v>10119</v>
      </c>
      <c r="E26491" s="66" t="s">
        <v>10118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117</v>
      </c>
      <c r="O26491" s="66" t="s">
        <v>2486</v>
      </c>
      <c r="P26491" s="66" t="s">
        <v>2487</v>
      </c>
      <c r="Q26491" s="66" t="s">
        <v>2486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7"/>
      <c r="B26492" s="66" t="s">
        <v>2492</v>
      </c>
      <c r="C26492" s="66" t="s">
        <v>2491</v>
      </c>
      <c r="D26492" s="66" t="s">
        <v>10116</v>
      </c>
      <c r="E26492" s="66" t="s">
        <v>10115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639</v>
      </c>
      <c r="O26492" s="66" t="s">
        <v>2486</v>
      </c>
      <c r="P26492" s="66" t="s">
        <v>2487</v>
      </c>
      <c r="Q26492" s="66" t="s">
        <v>2486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7"/>
      <c r="B26493" s="66" t="s">
        <v>2492</v>
      </c>
      <c r="C26493" s="66" t="s">
        <v>2491</v>
      </c>
      <c r="D26493" s="66" t="s">
        <v>10114</v>
      </c>
      <c r="E26493" s="66" t="s">
        <v>10113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639</v>
      </c>
      <c r="O26493" s="66" t="s">
        <v>2486</v>
      </c>
      <c r="P26493" s="66" t="s">
        <v>2487</v>
      </c>
      <c r="Q26493" s="66" t="s">
        <v>2486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7"/>
      <c r="B26494" s="66" t="s">
        <v>2492</v>
      </c>
      <c r="C26494" s="66" t="s">
        <v>2491</v>
      </c>
      <c r="D26494" s="66" t="s">
        <v>10112</v>
      </c>
      <c r="E26494" s="66" t="s">
        <v>10111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110</v>
      </c>
      <c r="O26494" s="66" t="s">
        <v>2486</v>
      </c>
      <c r="P26494" s="66" t="s">
        <v>2487</v>
      </c>
      <c r="Q26494" s="66" t="s">
        <v>2486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7"/>
      <c r="B26495" s="66" t="s">
        <v>2492</v>
      </c>
      <c r="C26495" s="66" t="s">
        <v>2491</v>
      </c>
      <c r="D26495" s="66" t="s">
        <v>10109</v>
      </c>
      <c r="E26495" s="66" t="s">
        <v>10108</v>
      </c>
      <c r="F26495" s="66">
        <v>1.6</v>
      </c>
      <c r="G26495" s="66">
        <v>33.932400000000001</v>
      </c>
      <c r="H26495" s="66">
        <v>-81.051400000000001</v>
      </c>
      <c r="I26495" s="66" t="s">
        <v>2341</v>
      </c>
      <c r="M26495" s="66">
        <v>2018</v>
      </c>
      <c r="N26495" s="66" t="s">
        <v>10107</v>
      </c>
      <c r="O26495" s="66" t="s">
        <v>2486</v>
      </c>
      <c r="P26495" s="66" t="s">
        <v>2487</v>
      </c>
      <c r="Q26495" s="66" t="s">
        <v>2486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7"/>
      <c r="B26496" s="66" t="s">
        <v>2492</v>
      </c>
      <c r="C26496" s="66" t="s">
        <v>2491</v>
      </c>
      <c r="D26496" s="66" t="s">
        <v>10106</v>
      </c>
      <c r="E26496" s="66" t="s">
        <v>10105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104</v>
      </c>
      <c r="O26496" s="66" t="s">
        <v>2486</v>
      </c>
      <c r="P26496" s="66" t="s">
        <v>2487</v>
      </c>
      <c r="Q26496" s="66" t="s">
        <v>2486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7"/>
      <c r="B26497" s="66" t="s">
        <v>2492</v>
      </c>
      <c r="C26497" s="66" t="s">
        <v>2491</v>
      </c>
      <c r="D26497" s="66" t="s">
        <v>10103</v>
      </c>
      <c r="E26497" s="66" t="s">
        <v>10102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101</v>
      </c>
      <c r="O26497" s="66" t="s">
        <v>2486</v>
      </c>
      <c r="P26497" s="66" t="s">
        <v>2487</v>
      </c>
      <c r="Q26497" s="66" t="s">
        <v>2486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7"/>
      <c r="B26498" s="66" t="s">
        <v>2492</v>
      </c>
      <c r="C26498" s="66" t="s">
        <v>2491</v>
      </c>
      <c r="D26498" s="66" t="s">
        <v>10100</v>
      </c>
      <c r="E26498" s="66" t="s">
        <v>10099</v>
      </c>
      <c r="F26498" s="66">
        <v>8</v>
      </c>
      <c r="G26498" s="66">
        <v>32.976399999999998</v>
      </c>
      <c r="H26498" s="66">
        <v>-105.97110000000001</v>
      </c>
      <c r="I26498" s="66" t="s">
        <v>2341</v>
      </c>
      <c r="M26498" s="66">
        <v>2014</v>
      </c>
      <c r="N26498" s="66" t="s">
        <v>6391</v>
      </c>
      <c r="O26498" s="66" t="s">
        <v>2486</v>
      </c>
      <c r="P26498" s="66" t="s">
        <v>2487</v>
      </c>
      <c r="Q26498" s="66" t="s">
        <v>2486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7"/>
      <c r="B26499" s="66" t="s">
        <v>2492</v>
      </c>
      <c r="C26499" s="66" t="s">
        <v>2491</v>
      </c>
      <c r="D26499" s="66" t="s">
        <v>10098</v>
      </c>
      <c r="E26499" s="66" t="s">
        <v>10097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707</v>
      </c>
      <c r="O26499" s="66" t="s">
        <v>2486</v>
      </c>
      <c r="P26499" s="66" t="s">
        <v>2487</v>
      </c>
      <c r="Q26499" s="66" t="s">
        <v>2486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7"/>
      <c r="B26500" s="66" t="s">
        <v>2492</v>
      </c>
      <c r="C26500" s="66" t="s">
        <v>2491</v>
      </c>
      <c r="D26500" s="66" t="s">
        <v>10096</v>
      </c>
      <c r="E26500" s="66" t="s">
        <v>10095</v>
      </c>
      <c r="F26500" s="66">
        <v>1.5</v>
      </c>
      <c r="G26500" s="66">
        <v>34.545000000000002</v>
      </c>
      <c r="H26500" s="66">
        <v>-117.1919</v>
      </c>
      <c r="I26500" s="66" t="s">
        <v>2341</v>
      </c>
      <c r="M26500" s="66">
        <v>2014</v>
      </c>
      <c r="N26500" s="66" t="s">
        <v>2748</v>
      </c>
      <c r="O26500" s="66" t="s">
        <v>2486</v>
      </c>
      <c r="P26500" s="66" t="s">
        <v>2487</v>
      </c>
      <c r="Q26500" s="66" t="s">
        <v>2486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7"/>
      <c r="B26501" s="66" t="s">
        <v>2492</v>
      </c>
      <c r="C26501" s="66" t="s">
        <v>2491</v>
      </c>
      <c r="D26501" s="66" t="s">
        <v>10094</v>
      </c>
      <c r="E26501" s="66" t="s">
        <v>10093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92</v>
      </c>
      <c r="O26501" s="66" t="s">
        <v>2486</v>
      </c>
      <c r="P26501" s="66" t="s">
        <v>2487</v>
      </c>
      <c r="Q26501" s="66" t="s">
        <v>2486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7"/>
      <c r="B26502" s="66" t="s">
        <v>2492</v>
      </c>
      <c r="C26502" s="66" t="s">
        <v>2491</v>
      </c>
      <c r="D26502" s="66" t="s">
        <v>10091</v>
      </c>
      <c r="E26502" s="66" t="s">
        <v>10090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89</v>
      </c>
      <c r="O26502" s="66" t="s">
        <v>2486</v>
      </c>
      <c r="P26502" s="66" t="s">
        <v>2487</v>
      </c>
      <c r="Q26502" s="66" t="s">
        <v>2486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7"/>
      <c r="B26503" s="66" t="s">
        <v>2492</v>
      </c>
      <c r="C26503" s="66" t="s">
        <v>2491</v>
      </c>
      <c r="D26503" s="66" t="s">
        <v>10088</v>
      </c>
      <c r="E26503" s="66" t="s">
        <v>10087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86</v>
      </c>
      <c r="O26503" s="66" t="s">
        <v>2486</v>
      </c>
      <c r="P26503" s="66" t="s">
        <v>2487</v>
      </c>
      <c r="Q26503" s="66" t="s">
        <v>2486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7"/>
      <c r="B26504" s="66" t="s">
        <v>2492</v>
      </c>
      <c r="C26504" s="66" t="s">
        <v>2491</v>
      </c>
      <c r="D26504" s="66" t="s">
        <v>10085</v>
      </c>
      <c r="E26504" s="66" t="s">
        <v>10084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99</v>
      </c>
      <c r="O26504" s="66" t="s">
        <v>2486</v>
      </c>
      <c r="P26504" s="66" t="s">
        <v>2487</v>
      </c>
      <c r="Q26504" s="66" t="s">
        <v>2486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7"/>
      <c r="B26505" s="66" t="s">
        <v>2492</v>
      </c>
      <c r="C26505" s="66" t="s">
        <v>2491</v>
      </c>
      <c r="D26505" s="66" t="s">
        <v>10083</v>
      </c>
      <c r="E26505" s="66" t="s">
        <v>10082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178</v>
      </c>
      <c r="O26505" s="66" t="s">
        <v>2486</v>
      </c>
      <c r="P26505" s="66" t="s">
        <v>2487</v>
      </c>
      <c r="Q26505" s="66" t="s">
        <v>2486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7"/>
      <c r="B26506" s="66" t="s">
        <v>2492</v>
      </c>
      <c r="C26506" s="66" t="s">
        <v>2491</v>
      </c>
      <c r="D26506" s="66" t="s">
        <v>10081</v>
      </c>
      <c r="E26506" s="66" t="s">
        <v>10080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10079</v>
      </c>
      <c r="O26506" s="66" t="s">
        <v>2486</v>
      </c>
      <c r="P26506" s="66" t="s">
        <v>2487</v>
      </c>
      <c r="Q26506" s="66" t="s">
        <v>2486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7"/>
      <c r="B26507" s="66" t="s">
        <v>2492</v>
      </c>
      <c r="C26507" s="66" t="s">
        <v>2491</v>
      </c>
      <c r="D26507" s="66" t="s">
        <v>10078</v>
      </c>
      <c r="E26507" s="66" t="s">
        <v>10077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204</v>
      </c>
      <c r="O26507" s="66" t="s">
        <v>2486</v>
      </c>
      <c r="P26507" s="66" t="s">
        <v>2487</v>
      </c>
      <c r="Q26507" s="66" t="s">
        <v>2486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7"/>
      <c r="B26508" s="66" t="s">
        <v>2492</v>
      </c>
      <c r="C26508" s="66" t="s">
        <v>2491</v>
      </c>
      <c r="D26508" s="66" t="s">
        <v>10075</v>
      </c>
      <c r="E26508" s="66" t="s">
        <v>10076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10075</v>
      </c>
      <c r="O26508" s="66" t="s">
        <v>2486</v>
      </c>
      <c r="P26508" s="66" t="s">
        <v>2487</v>
      </c>
      <c r="Q26508" s="66" t="s">
        <v>2486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7"/>
      <c r="B26509" s="66" t="s">
        <v>2492</v>
      </c>
      <c r="C26509" s="66" t="s">
        <v>2491</v>
      </c>
      <c r="D26509" s="66" t="s">
        <v>10074</v>
      </c>
      <c r="E26509" s="66" t="s">
        <v>10073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95</v>
      </c>
      <c r="O26509" s="66" t="s">
        <v>2486</v>
      </c>
      <c r="P26509" s="66" t="s">
        <v>2487</v>
      </c>
      <c r="Q26509" s="66" t="s">
        <v>2486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7"/>
      <c r="B26510" s="66" t="s">
        <v>2492</v>
      </c>
      <c r="C26510" s="66" t="s">
        <v>2491</v>
      </c>
      <c r="D26510" s="66" t="s">
        <v>10072</v>
      </c>
      <c r="E26510" s="66" t="s">
        <v>10071</v>
      </c>
      <c r="F26510" s="66">
        <v>3</v>
      </c>
      <c r="G26510" s="66">
        <v>36.084099999999999</v>
      </c>
      <c r="H26510" s="66">
        <v>-79.244799999999998</v>
      </c>
      <c r="I26510" s="66" t="s">
        <v>2341</v>
      </c>
      <c r="M26510" s="66">
        <v>2016</v>
      </c>
      <c r="N26510" s="66" t="s">
        <v>3669</v>
      </c>
      <c r="O26510" s="66" t="s">
        <v>2486</v>
      </c>
      <c r="P26510" s="66" t="s">
        <v>2487</v>
      </c>
      <c r="Q26510" s="66" t="s">
        <v>2486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7"/>
      <c r="B26511" s="66" t="s">
        <v>2492</v>
      </c>
      <c r="C26511" s="66" t="s">
        <v>2491</v>
      </c>
      <c r="D26511" s="66" t="s">
        <v>10070</v>
      </c>
      <c r="E26511" s="66" t="s">
        <v>10069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10068</v>
      </c>
      <c r="O26511" s="66" t="s">
        <v>2486</v>
      </c>
      <c r="P26511" s="66" t="s">
        <v>2487</v>
      </c>
      <c r="Q26511" s="66" t="s">
        <v>2486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7"/>
      <c r="B26512" s="66" t="s">
        <v>2492</v>
      </c>
      <c r="C26512" s="66" t="s">
        <v>2491</v>
      </c>
      <c r="D26512" s="66" t="s">
        <v>10067</v>
      </c>
      <c r="E26512" s="66" t="s">
        <v>10066</v>
      </c>
      <c r="F26512" s="66">
        <v>4.4000000000000004</v>
      </c>
      <c r="G26512" s="66">
        <v>43.236899999999999</v>
      </c>
      <c r="H26512" s="66">
        <v>-120.49</v>
      </c>
      <c r="I26512" s="66" t="s">
        <v>2341</v>
      </c>
      <c r="M26512" s="66">
        <v>2012</v>
      </c>
      <c r="N26512" s="66" t="s">
        <v>10065</v>
      </c>
      <c r="O26512" s="66" t="s">
        <v>2486</v>
      </c>
      <c r="P26512" s="66" t="s">
        <v>2487</v>
      </c>
      <c r="Q26512" s="66" t="s">
        <v>2486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7"/>
      <c r="B26513" s="66" t="s">
        <v>2492</v>
      </c>
      <c r="C26513" s="66" t="s">
        <v>2491</v>
      </c>
      <c r="D26513" s="66" t="s">
        <v>10064</v>
      </c>
      <c r="E26513" s="66" t="s">
        <v>10063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81</v>
      </c>
      <c r="O26513" s="66" t="s">
        <v>2486</v>
      </c>
      <c r="P26513" s="66" t="s">
        <v>2487</v>
      </c>
      <c r="Q26513" s="66" t="s">
        <v>2486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7"/>
      <c r="B26514" s="66" t="s">
        <v>2492</v>
      </c>
      <c r="C26514" s="66" t="s">
        <v>2491</v>
      </c>
      <c r="D26514" s="66" t="s">
        <v>10062</v>
      </c>
      <c r="E26514" s="66" t="s">
        <v>10061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10060</v>
      </c>
      <c r="O26514" s="66" t="s">
        <v>2486</v>
      </c>
      <c r="P26514" s="66" t="s">
        <v>2487</v>
      </c>
      <c r="Q26514" s="66" t="s">
        <v>2486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7"/>
      <c r="B26515" s="66" t="s">
        <v>2492</v>
      </c>
      <c r="C26515" s="66" t="s">
        <v>2491</v>
      </c>
      <c r="D26515" s="66" t="s">
        <v>10059</v>
      </c>
      <c r="E26515" s="66" t="s">
        <v>10058</v>
      </c>
      <c r="F26515" s="66">
        <v>5</v>
      </c>
      <c r="G26515" s="66">
        <v>35.586100000000002</v>
      </c>
      <c r="H26515" s="66">
        <v>-81.315299999999993</v>
      </c>
      <c r="I26515" s="66" t="s">
        <v>2341</v>
      </c>
      <c r="M26515" s="66">
        <v>2016</v>
      </c>
      <c r="N26515" s="66" t="s">
        <v>10057</v>
      </c>
      <c r="O26515" s="66" t="s">
        <v>2486</v>
      </c>
      <c r="P26515" s="66" t="s">
        <v>2487</v>
      </c>
      <c r="Q26515" s="66" t="s">
        <v>2486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7"/>
      <c r="B26516" s="66" t="s">
        <v>2492</v>
      </c>
      <c r="C26516" s="66" t="s">
        <v>2491</v>
      </c>
      <c r="D26516" s="66" t="s">
        <v>10056</v>
      </c>
      <c r="E26516" s="66" t="s">
        <v>10055</v>
      </c>
      <c r="F26516" s="66">
        <v>2.1</v>
      </c>
      <c r="G26516" s="66">
        <v>41.6447</v>
      </c>
      <c r="H26516" s="66">
        <v>-83.5364</v>
      </c>
      <c r="I26516" s="66" t="s">
        <v>2341</v>
      </c>
      <c r="M26516" s="66">
        <v>2015</v>
      </c>
      <c r="N26516" s="66" t="s">
        <v>4139</v>
      </c>
      <c r="O26516" s="66" t="s">
        <v>2486</v>
      </c>
      <c r="P26516" s="66" t="s">
        <v>2487</v>
      </c>
      <c r="Q26516" s="66" t="s">
        <v>2486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7"/>
      <c r="B26517" s="66" t="s">
        <v>2492</v>
      </c>
      <c r="C26517" s="66" t="s">
        <v>2491</v>
      </c>
      <c r="D26517" s="66" t="s">
        <v>10054</v>
      </c>
      <c r="E26517" s="66" t="s">
        <v>10053</v>
      </c>
      <c r="F26517" s="66">
        <v>2</v>
      </c>
      <c r="G26517" s="66">
        <v>42.5869</v>
      </c>
      <c r="H26517" s="66">
        <v>-73.864999999999995</v>
      </c>
      <c r="I26517" s="66" t="s">
        <v>2341</v>
      </c>
      <c r="M26517" s="66">
        <v>2013</v>
      </c>
      <c r="N26517" s="66" t="s">
        <v>4139</v>
      </c>
      <c r="O26517" s="66" t="s">
        <v>2486</v>
      </c>
      <c r="P26517" s="66" t="s">
        <v>2487</v>
      </c>
      <c r="Q26517" s="66" t="s">
        <v>2486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7"/>
      <c r="B26518" s="66" t="s">
        <v>2492</v>
      </c>
      <c r="C26518" s="66" t="s">
        <v>2491</v>
      </c>
      <c r="D26518" s="66" t="s">
        <v>10052</v>
      </c>
      <c r="E26518" s="66" t="s">
        <v>10051</v>
      </c>
      <c r="F26518" s="66">
        <v>1</v>
      </c>
      <c r="G26518" s="66">
        <v>36.275100000000002</v>
      </c>
      <c r="H26518" s="66">
        <v>-118.01220000000001</v>
      </c>
      <c r="I26518" s="66" t="s">
        <v>2341</v>
      </c>
      <c r="M26518" s="66">
        <v>2017</v>
      </c>
      <c r="N26518" s="66" t="s">
        <v>4376</v>
      </c>
      <c r="O26518" s="66" t="s">
        <v>2486</v>
      </c>
      <c r="P26518" s="66" t="s">
        <v>2487</v>
      </c>
      <c r="Q26518" s="66" t="s">
        <v>2486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7"/>
      <c r="B26519" s="66" t="s">
        <v>2492</v>
      </c>
      <c r="C26519" s="66" t="s">
        <v>2491</v>
      </c>
      <c r="D26519" s="66" t="s">
        <v>10050</v>
      </c>
      <c r="E26519" s="66" t="s">
        <v>10049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815</v>
      </c>
      <c r="O26519" s="66" t="s">
        <v>2486</v>
      </c>
      <c r="P26519" s="66" t="s">
        <v>2487</v>
      </c>
      <c r="Q26519" s="66" t="s">
        <v>2486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7"/>
      <c r="B26520" s="66" t="s">
        <v>2492</v>
      </c>
      <c r="C26520" s="66" t="s">
        <v>2491</v>
      </c>
      <c r="D26520" s="66" t="s">
        <v>10048</v>
      </c>
      <c r="E26520" s="66" t="s">
        <v>10047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608</v>
      </c>
      <c r="O26520" s="66" t="s">
        <v>2486</v>
      </c>
      <c r="P26520" s="66" t="s">
        <v>2487</v>
      </c>
      <c r="Q26520" s="66" t="s">
        <v>2486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7"/>
      <c r="B26521" s="66" t="s">
        <v>2492</v>
      </c>
      <c r="C26521" s="66" t="s">
        <v>2491</v>
      </c>
      <c r="D26521" s="66" t="s">
        <v>10046</v>
      </c>
      <c r="E26521" s="66" t="s">
        <v>10045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469</v>
      </c>
      <c r="O26521" s="66" t="s">
        <v>2486</v>
      </c>
      <c r="P26521" s="66" t="s">
        <v>2487</v>
      </c>
      <c r="Q26521" s="66" t="s">
        <v>2486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7"/>
      <c r="B26522" s="66" t="s">
        <v>2492</v>
      </c>
      <c r="C26522" s="66" t="s">
        <v>2491</v>
      </c>
      <c r="D26522" s="66" t="s">
        <v>10044</v>
      </c>
      <c r="E26522" s="66" t="s">
        <v>10043</v>
      </c>
      <c r="F26522" s="66">
        <v>2.8</v>
      </c>
      <c r="G26522" s="66">
        <v>42.141300000000001</v>
      </c>
      <c r="H26522" s="66">
        <v>-71.850800000000007</v>
      </c>
      <c r="I26522" s="66" t="s">
        <v>2341</v>
      </c>
      <c r="M26522" s="66">
        <v>2014</v>
      </c>
      <c r="N26522" s="66" t="s">
        <v>10042</v>
      </c>
      <c r="O26522" s="66" t="s">
        <v>2486</v>
      </c>
      <c r="P26522" s="66" t="s">
        <v>2487</v>
      </c>
      <c r="Q26522" s="66" t="s">
        <v>2486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7"/>
      <c r="B26523" s="66" t="s">
        <v>2492</v>
      </c>
      <c r="C26523" s="66" t="s">
        <v>2491</v>
      </c>
      <c r="D26523" s="66" t="s">
        <v>10041</v>
      </c>
      <c r="E26523" s="66" t="s">
        <v>10040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10039</v>
      </c>
      <c r="O26523" s="66" t="s">
        <v>2486</v>
      </c>
      <c r="P26523" s="66" t="s">
        <v>2487</v>
      </c>
      <c r="Q26523" s="66" t="s">
        <v>2486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7"/>
      <c r="B26524" s="66" t="s">
        <v>2492</v>
      </c>
      <c r="C26524" s="66" t="s">
        <v>2491</v>
      </c>
      <c r="D26524" s="66" t="s">
        <v>10038</v>
      </c>
      <c r="E26524" s="66" t="s">
        <v>10037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10036</v>
      </c>
      <c r="O26524" s="66" t="s">
        <v>2486</v>
      </c>
      <c r="P26524" s="66" t="s">
        <v>2487</v>
      </c>
      <c r="Q26524" s="66" t="s">
        <v>2486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7"/>
      <c r="B26525" s="66" t="s">
        <v>2492</v>
      </c>
      <c r="C26525" s="66" t="s">
        <v>2491</v>
      </c>
      <c r="D26525" s="66" t="s">
        <v>10035</v>
      </c>
      <c r="E26525" s="66" t="s">
        <v>10034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82</v>
      </c>
      <c r="O26525" s="66" t="s">
        <v>2486</v>
      </c>
      <c r="P26525" s="66" t="s">
        <v>2487</v>
      </c>
      <c r="Q26525" s="66" t="s">
        <v>2486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7"/>
      <c r="B26526" s="66" t="s">
        <v>2492</v>
      </c>
      <c r="C26526" s="66" t="s">
        <v>2491</v>
      </c>
      <c r="D26526" s="66" t="s">
        <v>10033</v>
      </c>
      <c r="E26526" s="66" t="s">
        <v>10032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10031</v>
      </c>
      <c r="O26526" s="66" t="s">
        <v>2486</v>
      </c>
      <c r="P26526" s="66" t="s">
        <v>2487</v>
      </c>
      <c r="Q26526" s="66" t="s">
        <v>2486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7"/>
      <c r="B26527" s="66" t="s">
        <v>2492</v>
      </c>
      <c r="C26527" s="66" t="s">
        <v>2491</v>
      </c>
      <c r="D26527" s="66" t="s">
        <v>10030</v>
      </c>
      <c r="E26527" s="66" t="s">
        <v>10029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10028</v>
      </c>
      <c r="O26527" s="66" t="s">
        <v>2486</v>
      </c>
      <c r="P26527" s="66" t="s">
        <v>2487</v>
      </c>
      <c r="Q26527" s="66" t="s">
        <v>2486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7"/>
      <c r="B26528" s="66" t="s">
        <v>2492</v>
      </c>
      <c r="C26528" s="66" t="s">
        <v>2491</v>
      </c>
      <c r="D26528" s="66" t="s">
        <v>10027</v>
      </c>
      <c r="E26528" s="66" t="s">
        <v>10026</v>
      </c>
      <c r="F26528" s="66">
        <v>1.5</v>
      </c>
      <c r="G26528" s="66">
        <v>34.140500000000003</v>
      </c>
      <c r="H26528" s="66">
        <v>-119.1845</v>
      </c>
      <c r="I26528" s="66" t="s">
        <v>900</v>
      </c>
      <c r="J26528" s="66" t="s">
        <v>5</v>
      </c>
      <c r="M26528" s="66">
        <v>1981</v>
      </c>
      <c r="N26528" s="66" t="s">
        <v>10025</v>
      </c>
      <c r="O26528" s="66" t="s">
        <v>2486</v>
      </c>
      <c r="P26528" s="66" t="s">
        <v>2487</v>
      </c>
      <c r="Q26528" s="66" t="s">
        <v>2486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7"/>
      <c r="B26529" s="66" t="s">
        <v>2492</v>
      </c>
      <c r="C26529" s="66" t="s">
        <v>2491</v>
      </c>
      <c r="D26529" s="66" t="s">
        <v>10024</v>
      </c>
      <c r="E26529" s="66" t="s">
        <v>10023</v>
      </c>
      <c r="F26529" s="66">
        <v>550</v>
      </c>
      <c r="G26529" s="66">
        <v>39.814300000000003</v>
      </c>
      <c r="H26529" s="66">
        <v>-74.206199999999995</v>
      </c>
      <c r="I26529" s="66" t="s">
        <v>2811</v>
      </c>
      <c r="M26529" s="66">
        <v>1970</v>
      </c>
      <c r="N26529" s="66" t="s">
        <v>5132</v>
      </c>
      <c r="O26529" s="66" t="s">
        <v>2486</v>
      </c>
      <c r="P26529" s="66" t="s">
        <v>2487</v>
      </c>
      <c r="Q26529" s="66" t="s">
        <v>2486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7"/>
      <c r="B26530" s="66" t="s">
        <v>2492</v>
      </c>
      <c r="C26530" s="66" t="s">
        <v>2491</v>
      </c>
      <c r="D26530" s="66" t="s">
        <v>10022</v>
      </c>
      <c r="E26530" s="66" t="s">
        <v>10021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10020</v>
      </c>
      <c r="O26530" s="66" t="s">
        <v>2486</v>
      </c>
      <c r="P26530" s="66" t="s">
        <v>2487</v>
      </c>
      <c r="Q26530" s="66" t="s">
        <v>2486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7"/>
      <c r="B26531" s="66" t="s">
        <v>2492</v>
      </c>
      <c r="C26531" s="66" t="s">
        <v>2491</v>
      </c>
      <c r="D26531" s="66" t="s">
        <v>10019</v>
      </c>
      <c r="E26531" s="66" t="s">
        <v>10018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462</v>
      </c>
      <c r="O26531" s="66" t="s">
        <v>2486</v>
      </c>
      <c r="P26531" s="66" t="s">
        <v>2487</v>
      </c>
      <c r="Q26531" s="66" t="s">
        <v>2486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7"/>
      <c r="B26532" s="66" t="s">
        <v>2492</v>
      </c>
      <c r="C26532" s="66" t="s">
        <v>2491</v>
      </c>
      <c r="D26532" s="66" t="s">
        <v>10017</v>
      </c>
      <c r="E26532" s="66" t="s">
        <v>10016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6040</v>
      </c>
      <c r="O26532" s="66" t="s">
        <v>2486</v>
      </c>
      <c r="P26532" s="66" t="s">
        <v>2487</v>
      </c>
      <c r="Q26532" s="66" t="s">
        <v>2486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7"/>
      <c r="B26533" s="66" t="s">
        <v>2492</v>
      </c>
      <c r="C26533" s="66" t="s">
        <v>2491</v>
      </c>
      <c r="D26533" s="66" t="s">
        <v>10015</v>
      </c>
      <c r="E26533" s="66" t="s">
        <v>10014</v>
      </c>
      <c r="F26533" s="66">
        <v>1</v>
      </c>
      <c r="G26533" s="66">
        <v>36.164299999999997</v>
      </c>
      <c r="H26533" s="66">
        <v>-94.082300000000004</v>
      </c>
      <c r="I26533" s="66" t="s">
        <v>2341</v>
      </c>
      <c r="M26533" s="66">
        <v>2016</v>
      </c>
      <c r="N26533" s="66" t="s">
        <v>10013</v>
      </c>
      <c r="O26533" s="66" t="s">
        <v>2486</v>
      </c>
      <c r="P26533" s="66" t="s">
        <v>2487</v>
      </c>
      <c r="Q26533" s="66" t="s">
        <v>2486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7"/>
      <c r="B26534" s="66" t="s">
        <v>2492</v>
      </c>
      <c r="C26534" s="66" t="s">
        <v>2491</v>
      </c>
      <c r="D26534" s="66" t="s">
        <v>10012</v>
      </c>
      <c r="E26534" s="66" t="s">
        <v>10011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10010</v>
      </c>
      <c r="O26534" s="66" t="s">
        <v>2486</v>
      </c>
      <c r="P26534" s="66" t="s">
        <v>2487</v>
      </c>
      <c r="Q26534" s="66" t="s">
        <v>2486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7"/>
      <c r="B26535" s="66" t="s">
        <v>2492</v>
      </c>
      <c r="C26535" s="66" t="s">
        <v>2491</v>
      </c>
      <c r="D26535" s="66" t="s">
        <v>10009</v>
      </c>
      <c r="E26535" s="66" t="s">
        <v>10008</v>
      </c>
      <c r="F26535" s="66">
        <v>92.8</v>
      </c>
      <c r="G26535" s="66">
        <v>39.324599999999997</v>
      </c>
      <c r="H26535" s="66">
        <v>-82.974000000000004</v>
      </c>
      <c r="I26535" s="66" t="s">
        <v>900</v>
      </c>
      <c r="J26535" s="66" t="s">
        <v>72</v>
      </c>
      <c r="K26535" s="66" t="s">
        <v>5</v>
      </c>
      <c r="L26535" s="66" t="s">
        <v>2834</v>
      </c>
      <c r="M26535" s="66">
        <v>1966.1831896551701</v>
      </c>
      <c r="N26535" s="66" t="s">
        <v>10007</v>
      </c>
      <c r="O26535" s="66" t="s">
        <v>2486</v>
      </c>
      <c r="P26535" s="66" t="s">
        <v>2487</v>
      </c>
      <c r="Q26535" s="66" t="s">
        <v>2486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7"/>
      <c r="B26536" s="66" t="s">
        <v>2492</v>
      </c>
      <c r="C26536" s="66" t="s">
        <v>2491</v>
      </c>
      <c r="D26536" s="66" t="s">
        <v>10006</v>
      </c>
      <c r="E26536" s="66" t="s">
        <v>10005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542</v>
      </c>
      <c r="O26536" s="66" t="s">
        <v>2486</v>
      </c>
      <c r="P26536" s="66" t="s">
        <v>2487</v>
      </c>
      <c r="Q26536" s="66" t="s">
        <v>2486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7"/>
      <c r="B26537" s="66" t="s">
        <v>2492</v>
      </c>
      <c r="C26537" s="66" t="s">
        <v>2491</v>
      </c>
      <c r="D26537" s="66" t="s">
        <v>10004</v>
      </c>
      <c r="E26537" s="66" t="s">
        <v>10003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100</v>
      </c>
      <c r="O26537" s="66" t="s">
        <v>2486</v>
      </c>
      <c r="P26537" s="66" t="s">
        <v>2487</v>
      </c>
      <c r="Q26537" s="66" t="s">
        <v>2486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7"/>
      <c r="B26538" s="66" t="s">
        <v>2492</v>
      </c>
      <c r="C26538" s="66" t="s">
        <v>2491</v>
      </c>
      <c r="D26538" s="66" t="s">
        <v>10002</v>
      </c>
      <c r="E26538" s="66" t="s">
        <v>10001</v>
      </c>
      <c r="F26538" s="66">
        <v>10.1</v>
      </c>
      <c r="G26538" s="66">
        <v>40.860100000000003</v>
      </c>
      <c r="H26538" s="66">
        <v>-75.852199999999996</v>
      </c>
      <c r="I26538" s="66" t="s">
        <v>2341</v>
      </c>
      <c r="M26538" s="66">
        <v>2012</v>
      </c>
      <c r="N26538" s="66" t="s">
        <v>2739</v>
      </c>
      <c r="O26538" s="66" t="s">
        <v>2486</v>
      </c>
      <c r="P26538" s="66" t="s">
        <v>2487</v>
      </c>
      <c r="Q26538" s="66" t="s">
        <v>2486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7"/>
      <c r="B26539" s="66" t="s">
        <v>2492</v>
      </c>
      <c r="C26539" s="66" t="s">
        <v>2491</v>
      </c>
      <c r="D26539" s="66" t="s">
        <v>9999</v>
      </c>
      <c r="E26539" s="66" t="s">
        <v>10000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900</v>
      </c>
      <c r="K26539" s="66" t="s">
        <v>2834</v>
      </c>
      <c r="M26539" s="66">
        <v>1950</v>
      </c>
      <c r="N26539" s="66" t="s">
        <v>9999</v>
      </c>
      <c r="O26539" s="66" t="s">
        <v>2486</v>
      </c>
      <c r="P26539" s="66" t="s">
        <v>2487</v>
      </c>
      <c r="Q26539" s="66" t="s">
        <v>2486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7"/>
      <c r="B26540" s="66" t="s">
        <v>2492</v>
      </c>
      <c r="C26540" s="66" t="s">
        <v>2491</v>
      </c>
      <c r="D26540" s="66" t="s">
        <v>9997</v>
      </c>
      <c r="E26540" s="66" t="s">
        <v>9998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90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97</v>
      </c>
      <c r="O26540" s="66" t="s">
        <v>2486</v>
      </c>
      <c r="P26540" s="66" t="s">
        <v>2487</v>
      </c>
      <c r="Q26540" s="66" t="s">
        <v>2486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7"/>
      <c r="B26541" s="66" t="s">
        <v>2492</v>
      </c>
      <c r="C26541" s="66" t="s">
        <v>2491</v>
      </c>
      <c r="D26541" s="66" t="s">
        <v>9996</v>
      </c>
      <c r="E26541" s="66" t="s">
        <v>9995</v>
      </c>
      <c r="F26541" s="66">
        <v>1</v>
      </c>
      <c r="G26541" s="66">
        <v>36.3125</v>
      </c>
      <c r="H26541" s="66">
        <v>-78.967500000000001</v>
      </c>
      <c r="I26541" s="66" t="s">
        <v>2341</v>
      </c>
      <c r="M26541" s="66">
        <v>2011</v>
      </c>
      <c r="N26541" s="66" t="s">
        <v>6405</v>
      </c>
      <c r="O26541" s="66" t="s">
        <v>2486</v>
      </c>
      <c r="P26541" s="66" t="s">
        <v>2487</v>
      </c>
      <c r="Q26541" s="66" t="s">
        <v>2486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7"/>
      <c r="B26542" s="66" t="s">
        <v>2492</v>
      </c>
      <c r="C26542" s="66" t="s">
        <v>2491</v>
      </c>
      <c r="D26542" s="66" t="s">
        <v>9994</v>
      </c>
      <c r="E26542" s="66" t="s">
        <v>9993</v>
      </c>
      <c r="F26542" s="66">
        <v>14</v>
      </c>
      <c r="G26542" s="66">
        <v>30.227</v>
      </c>
      <c r="H26542" s="66">
        <v>-91.055099999999996</v>
      </c>
      <c r="I26542" s="66" t="s">
        <v>2564</v>
      </c>
      <c r="J26542" s="66" t="s">
        <v>3</v>
      </c>
      <c r="M26542" s="66">
        <v>2007.7142857142801</v>
      </c>
      <c r="N26542" s="66" t="s">
        <v>9992</v>
      </c>
      <c r="O26542" s="66" t="s">
        <v>2486</v>
      </c>
      <c r="P26542" s="66" t="s">
        <v>2487</v>
      </c>
      <c r="Q26542" s="66" t="s">
        <v>2486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7"/>
      <c r="B26543" s="66" t="s">
        <v>2492</v>
      </c>
      <c r="C26543" s="66" t="s">
        <v>2491</v>
      </c>
      <c r="D26543" s="66" t="s">
        <v>9990</v>
      </c>
      <c r="E26543" s="66" t="s">
        <v>9991</v>
      </c>
      <c r="F26543" s="66">
        <v>54</v>
      </c>
      <c r="G26543" s="66">
        <v>35.376300000000001</v>
      </c>
      <c r="H26543" s="66">
        <v>-76.779899999999998</v>
      </c>
      <c r="I26543" s="66" t="s">
        <v>2564</v>
      </c>
      <c r="M26543" s="66">
        <v>1985</v>
      </c>
      <c r="N26543" s="66" t="s">
        <v>9990</v>
      </c>
      <c r="O26543" s="66" t="s">
        <v>2486</v>
      </c>
      <c r="P26543" s="66" t="s">
        <v>2487</v>
      </c>
      <c r="Q26543" s="66" t="s">
        <v>2486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7"/>
      <c r="B26544" s="66" t="s">
        <v>2492</v>
      </c>
      <c r="C26544" s="66" t="s">
        <v>2491</v>
      </c>
      <c r="D26544" s="66" t="s">
        <v>9989</v>
      </c>
      <c r="E26544" s="66" t="s">
        <v>9988</v>
      </c>
      <c r="F26544" s="66">
        <v>2.5</v>
      </c>
      <c r="G26544" s="66">
        <v>36.2881</v>
      </c>
      <c r="H26544" s="66">
        <v>-78.986099999999993</v>
      </c>
      <c r="I26544" s="66" t="s">
        <v>2341</v>
      </c>
      <c r="M26544" s="66">
        <v>2011</v>
      </c>
      <c r="N26544" s="66" t="s">
        <v>9987</v>
      </c>
      <c r="O26544" s="66" t="s">
        <v>2486</v>
      </c>
      <c r="P26544" s="66" t="s">
        <v>2487</v>
      </c>
      <c r="Q26544" s="66" t="s">
        <v>2486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7"/>
      <c r="B26545" s="66" t="s">
        <v>2492</v>
      </c>
      <c r="C26545" s="66" t="s">
        <v>2491</v>
      </c>
      <c r="D26545" s="66" t="s">
        <v>9986</v>
      </c>
      <c r="E26545" s="66" t="s">
        <v>9985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84</v>
      </c>
      <c r="O26545" s="66" t="s">
        <v>2486</v>
      </c>
      <c r="P26545" s="66" t="s">
        <v>2487</v>
      </c>
      <c r="Q26545" s="66" t="s">
        <v>2486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7"/>
      <c r="B26546" s="66" t="s">
        <v>2492</v>
      </c>
      <c r="C26546" s="66" t="s">
        <v>2491</v>
      </c>
      <c r="D26546" s="66" t="s">
        <v>9983</v>
      </c>
      <c r="E26546" s="66" t="s">
        <v>9982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875</v>
      </c>
      <c r="O26546" s="66" t="s">
        <v>2486</v>
      </c>
      <c r="P26546" s="66" t="s">
        <v>2487</v>
      </c>
      <c r="Q26546" s="66" t="s">
        <v>2486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7"/>
      <c r="B26547" s="66" t="s">
        <v>2492</v>
      </c>
      <c r="C26547" s="66" t="s">
        <v>2491</v>
      </c>
      <c r="D26547" s="66" t="s">
        <v>9981</v>
      </c>
      <c r="E26547" s="66" t="s">
        <v>9980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977</v>
      </c>
      <c r="O26547" s="66" t="s">
        <v>2486</v>
      </c>
      <c r="P26547" s="66" t="s">
        <v>2487</v>
      </c>
      <c r="Q26547" s="66" t="s">
        <v>2486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7"/>
      <c r="B26548" s="66" t="s">
        <v>2492</v>
      </c>
      <c r="C26548" s="66" t="s">
        <v>2491</v>
      </c>
      <c r="D26548" s="66" t="s">
        <v>9979</v>
      </c>
      <c r="E26548" s="66" t="s">
        <v>9978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977</v>
      </c>
      <c r="O26548" s="66" t="s">
        <v>2486</v>
      </c>
      <c r="P26548" s="66" t="s">
        <v>2487</v>
      </c>
      <c r="Q26548" s="66" t="s">
        <v>2486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7"/>
      <c r="B26549" s="66" t="s">
        <v>2492</v>
      </c>
      <c r="C26549" s="66" t="s">
        <v>2491</v>
      </c>
      <c r="D26549" s="66" t="s">
        <v>9975</v>
      </c>
      <c r="E26549" s="66" t="s">
        <v>9976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834</v>
      </c>
      <c r="M26549" s="66">
        <v>1980</v>
      </c>
      <c r="N26549" s="66" t="s">
        <v>9975</v>
      </c>
      <c r="O26549" s="66" t="s">
        <v>2486</v>
      </c>
      <c r="P26549" s="66" t="s">
        <v>2487</v>
      </c>
      <c r="Q26549" s="66" t="s">
        <v>2486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7"/>
      <c r="B26550" s="66" t="s">
        <v>2492</v>
      </c>
      <c r="C26550" s="66" t="s">
        <v>2491</v>
      </c>
      <c r="D26550" s="66" t="s">
        <v>9974</v>
      </c>
      <c r="E26550" s="66" t="s">
        <v>9973</v>
      </c>
      <c r="F26550" s="66">
        <v>1</v>
      </c>
      <c r="G26550" s="66">
        <v>45.414400000000001</v>
      </c>
      <c r="H26550" s="66">
        <v>-123.80419999999999</v>
      </c>
      <c r="I26550" s="66" t="s">
        <v>900</v>
      </c>
      <c r="M26550" s="66">
        <v>2013</v>
      </c>
      <c r="N26550" s="66" t="s">
        <v>9972</v>
      </c>
      <c r="O26550" s="66" t="s">
        <v>2486</v>
      </c>
      <c r="P26550" s="66" t="s">
        <v>2487</v>
      </c>
      <c r="Q26550" s="66" t="s">
        <v>2486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7"/>
      <c r="B26551" s="66" t="s">
        <v>2492</v>
      </c>
      <c r="C26551" s="66" t="s">
        <v>2491</v>
      </c>
      <c r="D26551" s="66" t="s">
        <v>9971</v>
      </c>
      <c r="E26551" s="66" t="s">
        <v>9970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969</v>
      </c>
      <c r="O26551" s="66" t="s">
        <v>2486</v>
      </c>
      <c r="P26551" s="66" t="s">
        <v>2487</v>
      </c>
      <c r="Q26551" s="66" t="s">
        <v>2486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7"/>
      <c r="B26552" s="66" t="s">
        <v>2492</v>
      </c>
      <c r="C26552" s="66" t="s">
        <v>2491</v>
      </c>
      <c r="D26552" s="66" t="s">
        <v>9967</v>
      </c>
      <c r="E26552" s="66" t="s">
        <v>9968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967</v>
      </c>
      <c r="O26552" s="66" t="s">
        <v>2486</v>
      </c>
      <c r="P26552" s="66" t="s">
        <v>2487</v>
      </c>
      <c r="Q26552" s="66" t="s">
        <v>2486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7"/>
      <c r="B26553" s="66" t="s">
        <v>2492</v>
      </c>
      <c r="C26553" s="66" t="s">
        <v>2491</v>
      </c>
      <c r="D26553" s="66" t="s">
        <v>9966</v>
      </c>
      <c r="E26553" s="66" t="s">
        <v>9965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667</v>
      </c>
      <c r="O26553" s="66" t="s">
        <v>2486</v>
      </c>
      <c r="P26553" s="66" t="s">
        <v>2487</v>
      </c>
      <c r="Q26553" s="66" t="s">
        <v>2486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7"/>
      <c r="B26554" s="66" t="s">
        <v>2492</v>
      </c>
      <c r="C26554" s="66" t="s">
        <v>2491</v>
      </c>
      <c r="D26554" s="66" t="s">
        <v>9964</v>
      </c>
      <c r="E26554" s="66" t="s">
        <v>9963</v>
      </c>
      <c r="F26554" s="66">
        <v>52.5</v>
      </c>
      <c r="G26554" s="66">
        <v>30.225100000000001</v>
      </c>
      <c r="H26554" s="66">
        <v>-93.281300000000002</v>
      </c>
      <c r="I26554" s="66" t="s">
        <v>2834</v>
      </c>
      <c r="M26554" s="66">
        <v>1949.6666666666599</v>
      </c>
      <c r="N26554" s="66" t="s">
        <v>8667</v>
      </c>
      <c r="O26554" s="66" t="s">
        <v>2486</v>
      </c>
      <c r="P26554" s="66" t="s">
        <v>2487</v>
      </c>
      <c r="Q26554" s="66" t="s">
        <v>2486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7"/>
      <c r="B26555" s="66" t="s">
        <v>2492</v>
      </c>
      <c r="C26555" s="66" t="s">
        <v>2491</v>
      </c>
      <c r="D26555" s="66" t="s">
        <v>9962</v>
      </c>
      <c r="E26555" s="66" t="s">
        <v>9961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667</v>
      </c>
      <c r="O26555" s="66" t="s">
        <v>2486</v>
      </c>
      <c r="P26555" s="66" t="s">
        <v>2487</v>
      </c>
      <c r="Q26555" s="66" t="s">
        <v>2486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7"/>
      <c r="B26556" s="66" t="s">
        <v>2492</v>
      </c>
      <c r="C26556" s="66" t="s">
        <v>2491</v>
      </c>
      <c r="D26556" s="66" t="s">
        <v>9960</v>
      </c>
      <c r="E26556" s="66" t="s">
        <v>9959</v>
      </c>
      <c r="F26556" s="66">
        <v>162</v>
      </c>
      <c r="G26556" s="66">
        <v>30.221699999999998</v>
      </c>
      <c r="H26556" s="66">
        <v>-93.280699999999996</v>
      </c>
      <c r="I26556" s="66" t="s">
        <v>2834</v>
      </c>
      <c r="M26556" s="66">
        <v>1958.96913580246</v>
      </c>
      <c r="N26556" s="66" t="s">
        <v>8667</v>
      </c>
      <c r="O26556" s="66" t="s">
        <v>2486</v>
      </c>
      <c r="P26556" s="66" t="s">
        <v>2487</v>
      </c>
      <c r="Q26556" s="66" t="s">
        <v>2486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7"/>
      <c r="B26557" s="66" t="s">
        <v>2492</v>
      </c>
      <c r="C26557" s="66" t="s">
        <v>2491</v>
      </c>
      <c r="D26557" s="66" t="s">
        <v>9958</v>
      </c>
      <c r="E26557" s="66" t="s">
        <v>9957</v>
      </c>
      <c r="F26557" s="66">
        <v>3.2</v>
      </c>
      <c r="G26557" s="66">
        <v>39.959200000000003</v>
      </c>
      <c r="H26557" s="66">
        <v>-76.455600000000004</v>
      </c>
      <c r="I26557" s="66" t="s">
        <v>1470</v>
      </c>
      <c r="M26557" s="66">
        <v>2011</v>
      </c>
      <c r="N26557" s="66" t="s">
        <v>3137</v>
      </c>
      <c r="O26557" s="66" t="s">
        <v>2486</v>
      </c>
      <c r="P26557" s="66" t="s">
        <v>2487</v>
      </c>
      <c r="Q26557" s="66" t="s">
        <v>2486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7"/>
      <c r="B26558" s="66" t="s">
        <v>2492</v>
      </c>
      <c r="C26558" s="66" t="s">
        <v>2491</v>
      </c>
      <c r="D26558" s="66" t="s">
        <v>9956</v>
      </c>
      <c r="E26558" s="66" t="s">
        <v>9955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137</v>
      </c>
      <c r="O26558" s="66" t="s">
        <v>2486</v>
      </c>
      <c r="P26558" s="66" t="s">
        <v>2487</v>
      </c>
      <c r="Q26558" s="66" t="s">
        <v>2486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7"/>
      <c r="B26559" s="66" t="s">
        <v>2492</v>
      </c>
      <c r="C26559" s="66" t="s">
        <v>2491</v>
      </c>
      <c r="D26559" s="66" t="s">
        <v>9954</v>
      </c>
      <c r="E26559" s="66" t="s">
        <v>9953</v>
      </c>
      <c r="F26559" s="66">
        <v>1.7</v>
      </c>
      <c r="G26559" s="66">
        <v>40.727400000000003</v>
      </c>
      <c r="H26559" s="66">
        <v>-74.378299999999996</v>
      </c>
      <c r="I26559" s="66" t="s">
        <v>2341</v>
      </c>
      <c r="M26559" s="66">
        <v>2009</v>
      </c>
      <c r="N26559" s="66" t="s">
        <v>3137</v>
      </c>
      <c r="O26559" s="66" t="s">
        <v>2486</v>
      </c>
      <c r="P26559" s="66" t="s">
        <v>2487</v>
      </c>
      <c r="Q26559" s="66" t="s">
        <v>2486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7"/>
      <c r="B26560" s="66" t="s">
        <v>2492</v>
      </c>
      <c r="C26560" s="66" t="s">
        <v>2491</v>
      </c>
      <c r="D26560" s="66" t="s">
        <v>9952</v>
      </c>
      <c r="E26560" s="66" t="s">
        <v>9951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950</v>
      </c>
      <c r="O26560" s="66" t="s">
        <v>2486</v>
      </c>
      <c r="P26560" s="66" t="s">
        <v>2487</v>
      </c>
      <c r="Q26560" s="66" t="s">
        <v>2486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7"/>
      <c r="B26561" s="66" t="s">
        <v>2492</v>
      </c>
      <c r="C26561" s="66" t="s">
        <v>2491</v>
      </c>
      <c r="D26561" s="66" t="s">
        <v>9949</v>
      </c>
      <c r="E26561" s="66" t="s">
        <v>9948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947</v>
      </c>
      <c r="O26561" s="66" t="s">
        <v>2486</v>
      </c>
      <c r="P26561" s="66" t="s">
        <v>2487</v>
      </c>
      <c r="Q26561" s="66" t="s">
        <v>2486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7"/>
      <c r="B26562" s="66" t="s">
        <v>2492</v>
      </c>
      <c r="C26562" s="66" t="s">
        <v>2491</v>
      </c>
      <c r="D26562" s="66" t="s">
        <v>9946</v>
      </c>
      <c r="E26562" s="66" t="s">
        <v>9945</v>
      </c>
      <c r="F26562" s="66">
        <v>4.7</v>
      </c>
      <c r="G26562" s="66">
        <v>29.723299999999998</v>
      </c>
      <c r="H26562" s="66">
        <v>-95.210300000000004</v>
      </c>
      <c r="I26562" s="66" t="s">
        <v>2594</v>
      </c>
      <c r="M26562" s="66">
        <v>1979</v>
      </c>
      <c r="N26562" s="66" t="s">
        <v>9944</v>
      </c>
      <c r="O26562" s="66" t="s">
        <v>2486</v>
      </c>
      <c r="P26562" s="66" t="s">
        <v>2487</v>
      </c>
      <c r="Q26562" s="66" t="s">
        <v>2486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7"/>
      <c r="B26563" s="66" t="s">
        <v>2492</v>
      </c>
      <c r="C26563" s="66" t="s">
        <v>2491</v>
      </c>
      <c r="D26563" s="66" t="s">
        <v>9943</v>
      </c>
      <c r="E26563" s="66" t="s">
        <v>9942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665</v>
      </c>
      <c r="O26563" s="66" t="s">
        <v>2486</v>
      </c>
      <c r="P26563" s="66" t="s">
        <v>2487</v>
      </c>
      <c r="Q26563" s="66" t="s">
        <v>2486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7"/>
      <c r="B26564" s="66" t="s">
        <v>2492</v>
      </c>
      <c r="C26564" s="66" t="s">
        <v>2491</v>
      </c>
      <c r="D26564" s="66" t="s">
        <v>9941</v>
      </c>
      <c r="E26564" s="66" t="s">
        <v>9940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923</v>
      </c>
      <c r="O26564" s="66" t="s">
        <v>2486</v>
      </c>
      <c r="P26564" s="66" t="s">
        <v>2487</v>
      </c>
      <c r="Q26564" s="66" t="s">
        <v>2486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7"/>
      <c r="B26565" s="66" t="s">
        <v>2492</v>
      </c>
      <c r="C26565" s="66" t="s">
        <v>2491</v>
      </c>
      <c r="D26565" s="66" t="s">
        <v>9939</v>
      </c>
      <c r="E26565" s="66" t="s">
        <v>9938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923</v>
      </c>
      <c r="O26565" s="66" t="s">
        <v>2486</v>
      </c>
      <c r="P26565" s="66" t="s">
        <v>2487</v>
      </c>
      <c r="Q26565" s="66" t="s">
        <v>2486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7"/>
      <c r="B26566" s="66" t="s">
        <v>2492</v>
      </c>
      <c r="C26566" s="66" t="s">
        <v>2491</v>
      </c>
      <c r="D26566" s="66" t="s">
        <v>9937</v>
      </c>
      <c r="E26566" s="66" t="s">
        <v>9936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341</v>
      </c>
      <c r="M26566" s="66">
        <v>2009</v>
      </c>
      <c r="N26566" s="66" t="s">
        <v>9935</v>
      </c>
      <c r="O26566" s="66" t="s">
        <v>2486</v>
      </c>
      <c r="P26566" s="66" t="s">
        <v>2487</v>
      </c>
      <c r="Q26566" s="66" t="s">
        <v>2486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7"/>
      <c r="B26567" s="66" t="s">
        <v>2492</v>
      </c>
      <c r="C26567" s="66" t="s">
        <v>2491</v>
      </c>
      <c r="D26567" s="66" t="s">
        <v>9934</v>
      </c>
      <c r="E26567" s="66" t="s">
        <v>9933</v>
      </c>
      <c r="F26567" s="66">
        <v>1290.7</v>
      </c>
      <c r="G26567" s="66">
        <v>39.4666</v>
      </c>
      <c r="H26567" s="66">
        <v>-75.537700000000001</v>
      </c>
      <c r="I26567" s="66" t="s">
        <v>2811</v>
      </c>
      <c r="M26567" s="66">
        <v>1986.99999999999</v>
      </c>
      <c r="N26567" s="66" t="s">
        <v>9926</v>
      </c>
      <c r="O26567" s="66" t="s">
        <v>2486</v>
      </c>
      <c r="P26567" s="66" t="s">
        <v>2487</v>
      </c>
      <c r="Q26567" s="66" t="s">
        <v>2486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7"/>
      <c r="B26568" s="66" t="s">
        <v>2492</v>
      </c>
      <c r="C26568" s="66" t="s">
        <v>2491</v>
      </c>
      <c r="D26568" s="66" t="s">
        <v>9932</v>
      </c>
      <c r="E26568" s="66" t="s">
        <v>9931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923</v>
      </c>
      <c r="O26568" s="66" t="s">
        <v>2486</v>
      </c>
      <c r="P26568" s="66" t="s">
        <v>2487</v>
      </c>
      <c r="Q26568" s="66" t="s">
        <v>2486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7"/>
      <c r="B26569" s="66" t="s">
        <v>2492</v>
      </c>
      <c r="C26569" s="66" t="s">
        <v>2491</v>
      </c>
      <c r="D26569" s="66" t="s">
        <v>9930</v>
      </c>
      <c r="E26569" s="66" t="s">
        <v>9929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923</v>
      </c>
      <c r="O26569" s="66" t="s">
        <v>2486</v>
      </c>
      <c r="P26569" s="66" t="s">
        <v>2487</v>
      </c>
      <c r="Q26569" s="66" t="s">
        <v>2486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7"/>
      <c r="B26570" s="66" t="s">
        <v>2492</v>
      </c>
      <c r="C26570" s="66" t="s">
        <v>2491</v>
      </c>
      <c r="D26570" s="66" t="s">
        <v>9928</v>
      </c>
      <c r="E26570" s="66" t="s">
        <v>9927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811</v>
      </c>
      <c r="J26570" s="66" t="s">
        <v>3</v>
      </c>
      <c r="M26570" s="66">
        <v>1978.85960198169</v>
      </c>
      <c r="N26570" s="66" t="s">
        <v>9926</v>
      </c>
      <c r="O26570" s="66" t="s">
        <v>2486</v>
      </c>
      <c r="P26570" s="66" t="s">
        <v>2487</v>
      </c>
      <c r="Q26570" s="66" t="s">
        <v>2486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7"/>
      <c r="B26571" s="66" t="s">
        <v>2492</v>
      </c>
      <c r="C26571" s="66" t="s">
        <v>2491</v>
      </c>
      <c r="D26571" s="66" t="s">
        <v>9925</v>
      </c>
      <c r="E26571" s="66" t="s">
        <v>9924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923</v>
      </c>
      <c r="O26571" s="66" t="s">
        <v>2486</v>
      </c>
      <c r="P26571" s="66" t="s">
        <v>2487</v>
      </c>
      <c r="Q26571" s="66" t="s">
        <v>2486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7"/>
      <c r="B26572" s="66" t="s">
        <v>2492</v>
      </c>
      <c r="C26572" s="66" t="s">
        <v>2491</v>
      </c>
      <c r="D26572" s="66" t="s">
        <v>9921</v>
      </c>
      <c r="E26572" s="66" t="s">
        <v>9922</v>
      </c>
      <c r="F26572" s="66">
        <v>3</v>
      </c>
      <c r="G26572" s="66">
        <v>34.038400000000003</v>
      </c>
      <c r="H26572" s="66">
        <v>-117.5658</v>
      </c>
      <c r="I26572" s="66" t="s">
        <v>2341</v>
      </c>
      <c r="M26572" s="66">
        <v>2017</v>
      </c>
      <c r="N26572" s="66" t="s">
        <v>9921</v>
      </c>
      <c r="O26572" s="66" t="s">
        <v>2486</v>
      </c>
      <c r="P26572" s="66" t="s">
        <v>2487</v>
      </c>
      <c r="Q26572" s="66" t="s">
        <v>2486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7"/>
      <c r="B26573" s="66" t="s">
        <v>2492</v>
      </c>
      <c r="C26573" s="66" t="s">
        <v>2491</v>
      </c>
      <c r="D26573" s="66" t="s">
        <v>9920</v>
      </c>
      <c r="E26573" s="66" t="s">
        <v>9919</v>
      </c>
      <c r="F26573" s="66">
        <v>5.6</v>
      </c>
      <c r="G26573" s="66">
        <v>39.988599999999998</v>
      </c>
      <c r="H26573" s="66">
        <v>-75.083299999999994</v>
      </c>
      <c r="I26573" s="66" t="s">
        <v>900</v>
      </c>
      <c r="J26573" s="66" t="s">
        <v>5</v>
      </c>
      <c r="M26573" s="66">
        <v>2014</v>
      </c>
      <c r="N26573" s="66" t="s">
        <v>9918</v>
      </c>
      <c r="O26573" s="66" t="s">
        <v>2486</v>
      </c>
      <c r="P26573" s="66" t="s">
        <v>2487</v>
      </c>
      <c r="Q26573" s="66" t="s">
        <v>2486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7"/>
      <c r="B26574" s="66" t="s">
        <v>2492</v>
      </c>
      <c r="C26574" s="66" t="s">
        <v>2491</v>
      </c>
      <c r="D26574" s="66" t="s">
        <v>9917</v>
      </c>
      <c r="E26574" s="66" t="s">
        <v>9916</v>
      </c>
      <c r="F26574" s="66">
        <v>10</v>
      </c>
      <c r="G26574" s="66">
        <v>33.553199999999997</v>
      </c>
      <c r="H26574" s="66">
        <v>-101.7924</v>
      </c>
      <c r="I26574" s="66" t="s">
        <v>1470</v>
      </c>
      <c r="M26574" s="66">
        <v>2008</v>
      </c>
      <c r="N26574" s="66" t="s">
        <v>9915</v>
      </c>
      <c r="O26574" s="66" t="s">
        <v>2486</v>
      </c>
      <c r="P26574" s="66" t="s">
        <v>2487</v>
      </c>
      <c r="Q26574" s="66" t="s">
        <v>2486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7"/>
      <c r="B26575" s="66" t="s">
        <v>2492</v>
      </c>
      <c r="C26575" s="66" t="s">
        <v>2491</v>
      </c>
      <c r="D26575" s="66" t="s">
        <v>9913</v>
      </c>
      <c r="E26575" s="66" t="s">
        <v>9914</v>
      </c>
      <c r="F26575" s="66">
        <v>9</v>
      </c>
      <c r="G26575" s="66">
        <v>45.613100000000003</v>
      </c>
      <c r="H26575" s="66">
        <v>-120.6169</v>
      </c>
      <c r="I26575" s="66" t="s">
        <v>1470</v>
      </c>
      <c r="M26575" s="66">
        <v>2011</v>
      </c>
      <c r="N26575" s="66" t="s">
        <v>9913</v>
      </c>
      <c r="O26575" s="66" t="s">
        <v>2486</v>
      </c>
      <c r="P26575" s="66" t="s">
        <v>2487</v>
      </c>
      <c r="Q26575" s="66" t="s">
        <v>2486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7"/>
      <c r="B26576" s="66" t="s">
        <v>2492</v>
      </c>
      <c r="C26576" s="66" t="s">
        <v>2491</v>
      </c>
      <c r="D26576" s="66" t="s">
        <v>9912</v>
      </c>
      <c r="E26576" s="66" t="s">
        <v>9911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470</v>
      </c>
      <c r="M26576" s="66">
        <v>2009</v>
      </c>
      <c r="N26576" s="66" t="s">
        <v>3853</v>
      </c>
      <c r="O26576" s="66" t="s">
        <v>2486</v>
      </c>
      <c r="P26576" s="66" t="s">
        <v>2487</v>
      </c>
      <c r="Q26576" s="66" t="s">
        <v>2486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7"/>
      <c r="B26577" s="66" t="s">
        <v>2492</v>
      </c>
      <c r="C26577" s="66" t="s">
        <v>2491</v>
      </c>
      <c r="D26577" s="66" t="s">
        <v>9910</v>
      </c>
      <c r="E26577" s="66" t="s">
        <v>9909</v>
      </c>
      <c r="F26577" s="66">
        <v>1.1000000000000001</v>
      </c>
      <c r="G26577" s="66">
        <v>33.7331</v>
      </c>
      <c r="H26577" s="66">
        <v>-118.27719999999999</v>
      </c>
      <c r="I26577" s="66" t="s">
        <v>2341</v>
      </c>
      <c r="M26577" s="66">
        <v>2009.99999999999</v>
      </c>
      <c r="N26577" s="66" t="s">
        <v>4376</v>
      </c>
      <c r="O26577" s="66" t="s">
        <v>2486</v>
      </c>
      <c r="P26577" s="66" t="s">
        <v>2487</v>
      </c>
      <c r="Q26577" s="66" t="s">
        <v>2486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7"/>
      <c r="B26578" s="66" t="s">
        <v>2492</v>
      </c>
      <c r="C26578" s="66" t="s">
        <v>2491</v>
      </c>
      <c r="D26578" s="66" t="s">
        <v>9908</v>
      </c>
      <c r="E26578" s="66" t="s">
        <v>9907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906</v>
      </c>
      <c r="O26578" s="66" t="s">
        <v>2486</v>
      </c>
      <c r="P26578" s="66" t="s">
        <v>2487</v>
      </c>
      <c r="Q26578" s="66" t="s">
        <v>2486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7"/>
      <c r="B26579" s="66" t="s">
        <v>2492</v>
      </c>
      <c r="C26579" s="66" t="s">
        <v>2491</v>
      </c>
      <c r="D26579" s="66" t="s">
        <v>9905</v>
      </c>
      <c r="E26579" s="66" t="s">
        <v>9904</v>
      </c>
      <c r="F26579" s="66">
        <v>1</v>
      </c>
      <c r="G26579" s="66">
        <v>36.033099999999997</v>
      </c>
      <c r="H26579" s="66">
        <v>-119.51</v>
      </c>
      <c r="I26579" s="66" t="s">
        <v>900</v>
      </c>
      <c r="M26579" s="66">
        <v>2014</v>
      </c>
      <c r="N26579" s="66" t="s">
        <v>9903</v>
      </c>
      <c r="O26579" s="66" t="s">
        <v>2486</v>
      </c>
      <c r="P26579" s="66" t="s">
        <v>2487</v>
      </c>
      <c r="Q26579" s="66" t="s">
        <v>2486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7"/>
      <c r="B26580" s="66" t="s">
        <v>2492</v>
      </c>
      <c r="C26580" s="66" t="s">
        <v>2491</v>
      </c>
      <c r="D26580" s="66" t="s">
        <v>9902</v>
      </c>
      <c r="E26580" s="66" t="s">
        <v>9901</v>
      </c>
      <c r="F26580" s="66">
        <v>151.69999999999999</v>
      </c>
      <c r="G26580" s="66">
        <v>34.891399999999997</v>
      </c>
      <c r="H26580" s="66">
        <v>-118.4325</v>
      </c>
      <c r="I26580" s="66" t="s">
        <v>1470</v>
      </c>
      <c r="M26580" s="66">
        <v>2012</v>
      </c>
      <c r="N26580" s="66" t="s">
        <v>2636</v>
      </c>
      <c r="O26580" s="66" t="s">
        <v>2486</v>
      </c>
      <c r="P26580" s="66" t="s">
        <v>2487</v>
      </c>
      <c r="Q26580" s="66" t="s">
        <v>2486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7"/>
      <c r="B26581" s="66" t="s">
        <v>2492</v>
      </c>
      <c r="C26581" s="66" t="s">
        <v>2491</v>
      </c>
      <c r="D26581" s="66" t="s">
        <v>9900</v>
      </c>
      <c r="E26581" s="66" t="s">
        <v>9899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98</v>
      </c>
      <c r="O26581" s="66" t="s">
        <v>2486</v>
      </c>
      <c r="P26581" s="66" t="s">
        <v>2487</v>
      </c>
      <c r="Q26581" s="66" t="s">
        <v>2486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7"/>
      <c r="B26582" s="66" t="s">
        <v>2492</v>
      </c>
      <c r="C26582" s="66" t="s">
        <v>2491</v>
      </c>
      <c r="D26582" s="66" t="s">
        <v>9896</v>
      </c>
      <c r="E26582" s="66" t="s">
        <v>9897</v>
      </c>
      <c r="F26582" s="66">
        <v>72.5</v>
      </c>
      <c r="G26582" s="66">
        <v>35.0471</v>
      </c>
      <c r="H26582" s="66">
        <v>-88.266099999999994</v>
      </c>
      <c r="I26582" s="66" t="s">
        <v>900</v>
      </c>
      <c r="J26582" s="66" t="s">
        <v>72</v>
      </c>
      <c r="K26582" s="66" t="s">
        <v>5</v>
      </c>
      <c r="L26582" s="66" t="s">
        <v>2834</v>
      </c>
      <c r="M26582" s="66">
        <v>1992.7586206896499</v>
      </c>
      <c r="N26582" s="66" t="s">
        <v>9896</v>
      </c>
      <c r="O26582" s="66" t="s">
        <v>2486</v>
      </c>
      <c r="P26582" s="66" t="s">
        <v>2487</v>
      </c>
      <c r="Q26582" s="66" t="s">
        <v>2486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7"/>
      <c r="B26583" s="66" t="s">
        <v>2492</v>
      </c>
      <c r="C26583" s="66" t="s">
        <v>2491</v>
      </c>
      <c r="D26583" s="66" t="s">
        <v>9895</v>
      </c>
      <c r="E26583" s="66" t="s">
        <v>9894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900</v>
      </c>
      <c r="M26583" s="66">
        <v>1958.5882352941101</v>
      </c>
      <c r="N26583" s="66" t="s">
        <v>9893</v>
      </c>
      <c r="O26583" s="66" t="s">
        <v>2486</v>
      </c>
      <c r="P26583" s="66" t="s">
        <v>2487</v>
      </c>
      <c r="Q26583" s="66" t="s">
        <v>2486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7"/>
      <c r="B26584" s="66" t="s">
        <v>2492</v>
      </c>
      <c r="C26584" s="66" t="s">
        <v>2491</v>
      </c>
      <c r="D26584" s="66" t="s">
        <v>9892</v>
      </c>
      <c r="E26584" s="66" t="s">
        <v>9891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90</v>
      </c>
      <c r="O26584" s="66" t="s">
        <v>2486</v>
      </c>
      <c r="P26584" s="66" t="s">
        <v>2487</v>
      </c>
      <c r="Q26584" s="66" t="s">
        <v>2486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7"/>
      <c r="B26585" s="66" t="s">
        <v>2492</v>
      </c>
      <c r="C26585" s="66" t="s">
        <v>2491</v>
      </c>
      <c r="D26585" s="66" t="s">
        <v>9889</v>
      </c>
      <c r="E26585" s="66" t="s">
        <v>9888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571</v>
      </c>
      <c r="O26585" s="66" t="s">
        <v>2486</v>
      </c>
      <c r="P26585" s="66" t="s">
        <v>2487</v>
      </c>
      <c r="Q26585" s="66" t="s">
        <v>2486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7"/>
      <c r="B26586" s="66" t="s">
        <v>2492</v>
      </c>
      <c r="C26586" s="66" t="s">
        <v>2491</v>
      </c>
      <c r="D26586" s="66" t="s">
        <v>9887</v>
      </c>
      <c r="E26586" s="66" t="s">
        <v>9886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96</v>
      </c>
      <c r="O26586" s="66" t="s">
        <v>2486</v>
      </c>
      <c r="P26586" s="66" t="s">
        <v>2487</v>
      </c>
      <c r="Q26586" s="66" t="s">
        <v>2486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7"/>
      <c r="B26587" s="66" t="s">
        <v>2492</v>
      </c>
      <c r="C26587" s="66" t="s">
        <v>2491</v>
      </c>
      <c r="D26587" s="66" t="s">
        <v>9885</v>
      </c>
      <c r="E26587" s="66" t="s">
        <v>9884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341</v>
      </c>
      <c r="M26587" s="66">
        <v>2013</v>
      </c>
      <c r="N26587" s="66" t="s">
        <v>2961</v>
      </c>
      <c r="O26587" s="66" t="s">
        <v>2486</v>
      </c>
      <c r="P26587" s="66" t="s">
        <v>2487</v>
      </c>
      <c r="Q26587" s="66" t="s">
        <v>2486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7"/>
      <c r="B26588" s="66" t="s">
        <v>2492</v>
      </c>
      <c r="C26588" s="66" t="s">
        <v>2491</v>
      </c>
      <c r="D26588" s="66" t="s">
        <v>9883</v>
      </c>
      <c r="E26588" s="66" t="s">
        <v>9882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81</v>
      </c>
      <c r="O26588" s="66" t="s">
        <v>2486</v>
      </c>
      <c r="P26588" s="66" t="s">
        <v>2487</v>
      </c>
      <c r="Q26588" s="66" t="s">
        <v>2486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7"/>
      <c r="B26589" s="66" t="s">
        <v>2492</v>
      </c>
      <c r="C26589" s="66" t="s">
        <v>2491</v>
      </c>
      <c r="D26589" s="66" t="s">
        <v>9880</v>
      </c>
      <c r="E26589" s="66" t="s">
        <v>9879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878</v>
      </c>
      <c r="O26589" s="66" t="s">
        <v>2486</v>
      </c>
      <c r="P26589" s="66" t="s">
        <v>2487</v>
      </c>
      <c r="Q26589" s="66" t="s">
        <v>2486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7"/>
      <c r="B26590" s="66" t="s">
        <v>2492</v>
      </c>
      <c r="C26590" s="66" t="s">
        <v>2491</v>
      </c>
      <c r="D26590" s="66" t="s">
        <v>9877</v>
      </c>
      <c r="E26590" s="66" t="s">
        <v>9876</v>
      </c>
      <c r="F26590" s="66">
        <v>19</v>
      </c>
      <c r="G26590" s="66">
        <v>33.936900000000001</v>
      </c>
      <c r="H26590" s="66">
        <v>-116.6183</v>
      </c>
      <c r="I26590" s="66" t="s">
        <v>1470</v>
      </c>
      <c r="M26590" s="66">
        <v>1985</v>
      </c>
      <c r="N26590" s="66" t="s">
        <v>2902</v>
      </c>
      <c r="O26590" s="66" t="s">
        <v>2486</v>
      </c>
      <c r="P26590" s="66" t="s">
        <v>2487</v>
      </c>
      <c r="Q26590" s="66" t="s">
        <v>2486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7"/>
      <c r="B26591" s="66" t="s">
        <v>2492</v>
      </c>
      <c r="C26591" s="66" t="s">
        <v>2491</v>
      </c>
      <c r="D26591" s="66" t="s">
        <v>9875</v>
      </c>
      <c r="E26591" s="66" t="s">
        <v>9874</v>
      </c>
      <c r="F26591" s="66">
        <v>3.7</v>
      </c>
      <c r="G26591" s="66">
        <v>42.695799999999998</v>
      </c>
      <c r="H26591" s="66">
        <v>-120.5578</v>
      </c>
      <c r="I26591" s="66" t="s">
        <v>4028</v>
      </c>
      <c r="M26591" s="66">
        <v>2015</v>
      </c>
      <c r="N26591" s="66" t="s">
        <v>9873</v>
      </c>
      <c r="O26591" s="66" t="s">
        <v>2486</v>
      </c>
      <c r="P26591" s="66" t="s">
        <v>2487</v>
      </c>
      <c r="Q26591" s="66" t="s">
        <v>2486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7"/>
      <c r="B26592" s="66" t="s">
        <v>2492</v>
      </c>
      <c r="C26592" s="66" t="s">
        <v>2491</v>
      </c>
      <c r="D26592" s="66" t="s">
        <v>9872</v>
      </c>
      <c r="E26592" s="66" t="s">
        <v>9871</v>
      </c>
      <c r="F26592" s="66">
        <v>21</v>
      </c>
      <c r="G26592" s="66">
        <v>18.9742</v>
      </c>
      <c r="H26592" s="66">
        <v>-155.69139999999999</v>
      </c>
      <c r="I26592" s="66" t="s">
        <v>1470</v>
      </c>
      <c r="M26592" s="66">
        <v>2007</v>
      </c>
      <c r="N26592" s="66" t="s">
        <v>9870</v>
      </c>
      <c r="O26592" s="66" t="s">
        <v>2486</v>
      </c>
      <c r="P26592" s="66" t="s">
        <v>2487</v>
      </c>
      <c r="Q26592" s="66" t="s">
        <v>2486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7"/>
      <c r="B26593" s="66" t="s">
        <v>2492</v>
      </c>
      <c r="C26593" s="66" t="s">
        <v>2491</v>
      </c>
      <c r="D26593" s="66" t="s">
        <v>9869</v>
      </c>
      <c r="E26593" s="66" t="s">
        <v>9868</v>
      </c>
      <c r="F26593" s="66">
        <v>1.5</v>
      </c>
      <c r="G26593" s="66">
        <v>33.356499999999997</v>
      </c>
      <c r="H26593" s="66">
        <v>-117.11360000000001</v>
      </c>
      <c r="I26593" s="66" t="s">
        <v>2584</v>
      </c>
      <c r="M26593" s="66">
        <v>2014.3333333333301</v>
      </c>
      <c r="N26593" s="66" t="s">
        <v>9867</v>
      </c>
      <c r="O26593" s="66" t="s">
        <v>2486</v>
      </c>
      <c r="P26593" s="66" t="s">
        <v>2487</v>
      </c>
      <c r="Q26593" s="66" t="s">
        <v>2486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7"/>
      <c r="B26594" s="66" t="s">
        <v>2492</v>
      </c>
      <c r="C26594" s="66" t="s">
        <v>2491</v>
      </c>
      <c r="D26594" s="66" t="s">
        <v>9866</v>
      </c>
      <c r="E26594" s="66" t="s">
        <v>9865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84</v>
      </c>
      <c r="M26594" s="66">
        <v>1992.9181286549699</v>
      </c>
      <c r="N26594" s="66" t="s">
        <v>9864</v>
      </c>
      <c r="O26594" s="66" t="s">
        <v>2486</v>
      </c>
      <c r="P26594" s="66" t="s">
        <v>2487</v>
      </c>
      <c r="Q26594" s="66" t="s">
        <v>2486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7"/>
      <c r="B26595" s="66" t="s">
        <v>2492</v>
      </c>
      <c r="C26595" s="66" t="s">
        <v>2491</v>
      </c>
      <c r="D26595" s="66" t="s">
        <v>9863</v>
      </c>
      <c r="E26595" s="66" t="s">
        <v>9862</v>
      </c>
      <c r="F26595" s="66">
        <v>811.8</v>
      </c>
      <c r="G26595" s="66">
        <v>42.323</v>
      </c>
      <c r="H26595" s="66">
        <v>-86.314599999999999</v>
      </c>
      <c r="I26595" s="66" t="s">
        <v>2811</v>
      </c>
      <c r="M26595" s="66">
        <v>1972</v>
      </c>
      <c r="N26595" s="66" t="s">
        <v>9861</v>
      </c>
      <c r="O26595" s="66" t="s">
        <v>2486</v>
      </c>
      <c r="P26595" s="66" t="s">
        <v>2487</v>
      </c>
      <c r="Q26595" s="66" t="s">
        <v>2486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7"/>
      <c r="B26596" s="66" t="s">
        <v>2492</v>
      </c>
      <c r="C26596" s="66" t="s">
        <v>2491</v>
      </c>
      <c r="D26596" s="66" t="s">
        <v>9860</v>
      </c>
      <c r="E26596" s="66" t="s">
        <v>9859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90</v>
      </c>
      <c r="O26596" s="66" t="s">
        <v>2486</v>
      </c>
      <c r="P26596" s="66" t="s">
        <v>2487</v>
      </c>
      <c r="Q26596" s="66" t="s">
        <v>2486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7"/>
      <c r="B26597" s="66" t="s">
        <v>2492</v>
      </c>
      <c r="C26597" s="66" t="s">
        <v>2491</v>
      </c>
      <c r="D26597" s="66" t="s">
        <v>9858</v>
      </c>
      <c r="E26597" s="66" t="s">
        <v>9857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854</v>
      </c>
      <c r="O26597" s="66" t="s">
        <v>2486</v>
      </c>
      <c r="P26597" s="66" t="s">
        <v>2487</v>
      </c>
      <c r="Q26597" s="66" t="s">
        <v>2486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7"/>
      <c r="B26598" s="66" t="s">
        <v>2492</v>
      </c>
      <c r="C26598" s="66" t="s">
        <v>2491</v>
      </c>
      <c r="D26598" s="66" t="s">
        <v>9856</v>
      </c>
      <c r="E26598" s="66" t="s">
        <v>9855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854</v>
      </c>
      <c r="O26598" s="66" t="s">
        <v>2486</v>
      </c>
      <c r="P26598" s="66" t="s">
        <v>2487</v>
      </c>
      <c r="Q26598" s="66" t="s">
        <v>2486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7"/>
      <c r="B26599" s="66" t="s">
        <v>2492</v>
      </c>
      <c r="C26599" s="66" t="s">
        <v>2491</v>
      </c>
      <c r="D26599" s="66" t="s">
        <v>9853</v>
      </c>
      <c r="E26599" s="66" t="s">
        <v>9852</v>
      </c>
      <c r="F26599" s="66">
        <v>4</v>
      </c>
      <c r="G26599" s="66">
        <v>42.2166</v>
      </c>
      <c r="H26599" s="66">
        <v>-72.3155</v>
      </c>
      <c r="I26599" s="66" t="s">
        <v>2341</v>
      </c>
      <c r="M26599" s="66">
        <v>2017</v>
      </c>
      <c r="N26599" s="66" t="s">
        <v>9851</v>
      </c>
      <c r="O26599" s="66" t="s">
        <v>2486</v>
      </c>
      <c r="P26599" s="66" t="s">
        <v>2487</v>
      </c>
      <c r="Q26599" s="66" t="s">
        <v>2486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7"/>
      <c r="B26600" s="66" t="s">
        <v>2492</v>
      </c>
      <c r="C26600" s="66" t="s">
        <v>2491</v>
      </c>
      <c r="D26600" s="66" t="s">
        <v>9850</v>
      </c>
      <c r="E26600" s="66" t="s">
        <v>9849</v>
      </c>
      <c r="F26600" s="66">
        <v>5</v>
      </c>
      <c r="G26600" s="66">
        <v>37.967199999999998</v>
      </c>
      <c r="H26600" s="66">
        <v>-78.230999999999995</v>
      </c>
      <c r="I26600" s="66" t="s">
        <v>2341</v>
      </c>
      <c r="M26600" s="66">
        <v>2018</v>
      </c>
      <c r="N26600" s="66" t="s">
        <v>9848</v>
      </c>
      <c r="O26600" s="66" t="s">
        <v>2486</v>
      </c>
      <c r="P26600" s="66" t="s">
        <v>2487</v>
      </c>
      <c r="Q26600" s="66" t="s">
        <v>2486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7"/>
      <c r="B26601" s="66" t="s">
        <v>2492</v>
      </c>
      <c r="C26601" s="66" t="s">
        <v>2491</v>
      </c>
      <c r="D26601" s="66" t="s">
        <v>9846</v>
      </c>
      <c r="E26601" s="66" t="s">
        <v>9847</v>
      </c>
      <c r="F26601" s="66">
        <v>2.5</v>
      </c>
      <c r="G26601" s="66">
        <v>42.187199999999997</v>
      </c>
      <c r="H26601" s="66">
        <v>-72.365600000000001</v>
      </c>
      <c r="I26601" s="66" t="s">
        <v>2341</v>
      </c>
      <c r="M26601" s="66">
        <v>2014</v>
      </c>
      <c r="N26601" s="66" t="s">
        <v>9846</v>
      </c>
      <c r="O26601" s="66" t="s">
        <v>2486</v>
      </c>
      <c r="P26601" s="66" t="s">
        <v>2487</v>
      </c>
      <c r="Q26601" s="66" t="s">
        <v>2486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7"/>
      <c r="B26602" s="66" t="s">
        <v>2492</v>
      </c>
      <c r="C26602" s="66" t="s">
        <v>2491</v>
      </c>
      <c r="D26602" s="66" t="s">
        <v>9844</v>
      </c>
      <c r="E26602" s="66" t="s">
        <v>9845</v>
      </c>
      <c r="F26602" s="66">
        <v>249.9</v>
      </c>
      <c r="G26602" s="66">
        <v>36.243899999999996</v>
      </c>
      <c r="H26602" s="66">
        <v>-101.0014</v>
      </c>
      <c r="I26602" s="66" t="s">
        <v>1470</v>
      </c>
      <c r="M26602" s="66">
        <v>2015</v>
      </c>
      <c r="N26602" s="66" t="s">
        <v>9844</v>
      </c>
      <c r="O26602" s="66" t="s">
        <v>2486</v>
      </c>
      <c r="P26602" s="66" t="s">
        <v>2487</v>
      </c>
      <c r="Q26602" s="66" t="s">
        <v>2486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7"/>
      <c r="B26603" s="66" t="s">
        <v>2492</v>
      </c>
      <c r="C26603" s="66" t="s">
        <v>2491</v>
      </c>
      <c r="D26603" s="66" t="s">
        <v>9842</v>
      </c>
      <c r="E26603" s="66" t="s">
        <v>9843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606</v>
      </c>
      <c r="P26603" s="66" t="s">
        <v>2602</v>
      </c>
      <c r="Q26603" s="66" t="s">
        <v>1448</v>
      </c>
      <c r="Y26603" s="66">
        <v>887.72911780964603</v>
      </c>
    </row>
    <row r="26604" spans="1:25" hidden="1">
      <c r="A26604" s="127"/>
      <c r="B26604" s="66" t="s">
        <v>2492</v>
      </c>
      <c r="C26604" s="66" t="s">
        <v>2491</v>
      </c>
      <c r="D26604" s="66" t="s">
        <v>9842</v>
      </c>
      <c r="E26604" s="66" t="s">
        <v>9841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603</v>
      </c>
      <c r="O26604" s="66" t="s">
        <v>2603</v>
      </c>
      <c r="P26604" s="66" t="s">
        <v>9840</v>
      </c>
      <c r="Q26604" s="66" t="s">
        <v>1448</v>
      </c>
      <c r="R26604" s="66">
        <v>30942</v>
      </c>
      <c r="Y26604" s="66">
        <v>3362.6504750041499</v>
      </c>
    </row>
    <row r="26605" spans="1:25" hidden="1">
      <c r="A26605" s="127"/>
      <c r="B26605" s="66" t="s">
        <v>2492</v>
      </c>
      <c r="C26605" s="66" t="s">
        <v>2491</v>
      </c>
      <c r="D26605" s="66" t="s">
        <v>9839</v>
      </c>
      <c r="E26605" s="66" t="s">
        <v>9838</v>
      </c>
      <c r="F26605" s="66">
        <v>4209.6000000000004</v>
      </c>
      <c r="G26605" s="66">
        <v>33.388100000000001</v>
      </c>
      <c r="H26605" s="66">
        <v>-112.8617</v>
      </c>
      <c r="I26605" s="66" t="s">
        <v>2811</v>
      </c>
      <c r="M26605" s="66">
        <v>1986.6666666666599</v>
      </c>
      <c r="N26605" s="66" t="s">
        <v>2537</v>
      </c>
      <c r="O26605" s="66" t="s">
        <v>2486</v>
      </c>
      <c r="P26605" s="66" t="s">
        <v>2487</v>
      </c>
      <c r="Q26605" s="66" t="s">
        <v>2486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7"/>
      <c r="B26606" s="66" t="s">
        <v>2492</v>
      </c>
      <c r="C26606" s="66" t="s">
        <v>2491</v>
      </c>
      <c r="D26606" s="66" t="s">
        <v>9837</v>
      </c>
      <c r="E26606" s="66" t="s">
        <v>9836</v>
      </c>
      <c r="F26606" s="66">
        <v>1.2</v>
      </c>
      <c r="G26606" s="66">
        <v>33.661700000000003</v>
      </c>
      <c r="H26606" s="66">
        <v>-114.65170000000001</v>
      </c>
      <c r="I26606" s="66" t="s">
        <v>2341</v>
      </c>
      <c r="M26606" s="66">
        <v>2008.99999999999</v>
      </c>
      <c r="N26606" s="66" t="s">
        <v>9835</v>
      </c>
      <c r="O26606" s="66" t="s">
        <v>2486</v>
      </c>
      <c r="P26606" s="66" t="s">
        <v>2487</v>
      </c>
      <c r="Q26606" s="66" t="s">
        <v>2486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7"/>
      <c r="B26607" s="66" t="s">
        <v>2492</v>
      </c>
      <c r="C26607" s="66" t="s">
        <v>2491</v>
      </c>
      <c r="D26607" s="66" t="s">
        <v>9834</v>
      </c>
      <c r="E26607" s="66" t="s">
        <v>9833</v>
      </c>
      <c r="F26607" s="66">
        <v>17.600000000000001</v>
      </c>
      <c r="G26607" s="66">
        <v>33.021099999999997</v>
      </c>
      <c r="H26607" s="66">
        <v>-112.6614</v>
      </c>
      <c r="I26607" s="66" t="s">
        <v>2341</v>
      </c>
      <c r="M26607" s="66">
        <v>2011</v>
      </c>
      <c r="N26607" s="66" t="s">
        <v>2537</v>
      </c>
      <c r="O26607" s="66" t="s">
        <v>2486</v>
      </c>
      <c r="P26607" s="66" t="s">
        <v>2487</v>
      </c>
      <c r="Q26607" s="66" t="s">
        <v>2486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7"/>
      <c r="B26608" s="66" t="s">
        <v>2492</v>
      </c>
      <c r="C26608" s="66" t="s">
        <v>2491</v>
      </c>
      <c r="D26608" s="66" t="s">
        <v>9832</v>
      </c>
      <c r="E26608" s="66" t="s">
        <v>9831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99</v>
      </c>
      <c r="O26608" s="66" t="s">
        <v>2486</v>
      </c>
      <c r="P26608" s="66" t="s">
        <v>2487</v>
      </c>
      <c r="Q26608" s="66" t="s">
        <v>2486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7"/>
      <c r="B26609" s="66" t="s">
        <v>2492</v>
      </c>
      <c r="C26609" s="66" t="s">
        <v>2491</v>
      </c>
      <c r="D26609" s="66" t="s">
        <v>9830</v>
      </c>
      <c r="E26609" s="66" t="s">
        <v>9829</v>
      </c>
      <c r="F26609" s="66">
        <v>105.3</v>
      </c>
      <c r="G26609" s="66">
        <v>47.155799999999999</v>
      </c>
      <c r="H26609" s="66">
        <v>-117.3644</v>
      </c>
      <c r="I26609" s="66" t="s">
        <v>1470</v>
      </c>
      <c r="M26609" s="66">
        <v>2013</v>
      </c>
      <c r="N26609" s="66" t="s">
        <v>6415</v>
      </c>
      <c r="O26609" s="66" t="s">
        <v>2486</v>
      </c>
      <c r="P26609" s="66" t="s">
        <v>2487</v>
      </c>
      <c r="Q26609" s="66" t="s">
        <v>2486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7"/>
      <c r="B26610" s="66" t="s">
        <v>2492</v>
      </c>
      <c r="C26610" s="66" t="s">
        <v>2491</v>
      </c>
      <c r="D26610" s="66" t="s">
        <v>9828</v>
      </c>
      <c r="E26610" s="66" t="s">
        <v>9827</v>
      </c>
      <c r="F26610" s="66">
        <v>5</v>
      </c>
      <c r="G26610" s="66">
        <v>35.501100000000001</v>
      </c>
      <c r="H26610" s="66">
        <v>-76.87</v>
      </c>
      <c r="I26610" s="66" t="s">
        <v>2341</v>
      </c>
      <c r="M26610" s="66">
        <v>2014</v>
      </c>
      <c r="N26610" s="66" t="s">
        <v>9213</v>
      </c>
      <c r="O26610" s="66" t="s">
        <v>2486</v>
      </c>
      <c r="P26610" s="66" t="s">
        <v>2487</v>
      </c>
      <c r="Q26610" s="66" t="s">
        <v>2486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7"/>
      <c r="B26611" s="66" t="s">
        <v>2492</v>
      </c>
      <c r="C26611" s="66" t="s">
        <v>2491</v>
      </c>
      <c r="D26611" s="66" t="s">
        <v>9826</v>
      </c>
      <c r="E26611" s="66" t="s">
        <v>9825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341</v>
      </c>
      <c r="J26611" s="66" t="s">
        <v>2584</v>
      </c>
      <c r="M26611" s="66">
        <v>2017</v>
      </c>
      <c r="N26611" s="66" t="s">
        <v>4344</v>
      </c>
      <c r="O26611" s="66" t="s">
        <v>2486</v>
      </c>
      <c r="P26611" s="66" t="s">
        <v>2487</v>
      </c>
      <c r="Q26611" s="66" t="s">
        <v>2486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7"/>
      <c r="B26612" s="66" t="s">
        <v>2492</v>
      </c>
      <c r="C26612" s="66" t="s">
        <v>2491</v>
      </c>
      <c r="D26612" s="66" t="s">
        <v>9824</v>
      </c>
      <c r="E26612" s="66" t="s">
        <v>9823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822</v>
      </c>
      <c r="O26612" s="66" t="s">
        <v>2486</v>
      </c>
      <c r="P26612" s="66" t="s">
        <v>2487</v>
      </c>
      <c r="Q26612" s="66" t="s">
        <v>2486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7"/>
      <c r="B26613" s="66" t="s">
        <v>2492</v>
      </c>
      <c r="C26613" s="66" t="s">
        <v>2491</v>
      </c>
      <c r="D26613" s="66" t="s">
        <v>9821</v>
      </c>
      <c r="E26613" s="66" t="s">
        <v>9820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819</v>
      </c>
      <c r="O26613" s="66" t="s">
        <v>2486</v>
      </c>
      <c r="P26613" s="66" t="s">
        <v>2487</v>
      </c>
      <c r="Q26613" s="66" t="s">
        <v>2486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7"/>
      <c r="B26614" s="66" t="s">
        <v>2492</v>
      </c>
      <c r="C26614" s="66" t="s">
        <v>2491</v>
      </c>
      <c r="D26614" s="66" t="s">
        <v>9818</v>
      </c>
      <c r="E26614" s="66" t="s">
        <v>9817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816</v>
      </c>
      <c r="O26614" s="66" t="s">
        <v>2486</v>
      </c>
      <c r="P26614" s="66" t="s">
        <v>2487</v>
      </c>
      <c r="Q26614" s="66" t="s">
        <v>2486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7"/>
      <c r="B26615" s="66" t="s">
        <v>2492</v>
      </c>
      <c r="C26615" s="66" t="s">
        <v>2491</v>
      </c>
      <c r="D26615" s="66" t="s">
        <v>9815</v>
      </c>
      <c r="E26615" s="66" t="s">
        <v>9814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813</v>
      </c>
      <c r="O26615" s="66" t="s">
        <v>2486</v>
      </c>
      <c r="P26615" s="66" t="s">
        <v>2487</v>
      </c>
      <c r="Q26615" s="66" t="s">
        <v>2486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7"/>
      <c r="B26616" s="66" t="s">
        <v>2492</v>
      </c>
      <c r="C26616" s="66" t="s">
        <v>2491</v>
      </c>
      <c r="D26616" s="66" t="s">
        <v>9812</v>
      </c>
      <c r="E26616" s="66" t="s">
        <v>9811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810</v>
      </c>
      <c r="O26616" s="66" t="s">
        <v>2486</v>
      </c>
      <c r="P26616" s="66" t="s">
        <v>2487</v>
      </c>
      <c r="Q26616" s="66" t="s">
        <v>2486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7"/>
      <c r="B26617" s="66" t="s">
        <v>2492</v>
      </c>
      <c r="C26617" s="66" t="s">
        <v>2491</v>
      </c>
      <c r="D26617" s="66" t="s">
        <v>9809</v>
      </c>
      <c r="E26617" s="66" t="s">
        <v>9808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807</v>
      </c>
      <c r="O26617" s="66" t="s">
        <v>2486</v>
      </c>
      <c r="P26617" s="66" t="s">
        <v>2487</v>
      </c>
      <c r="Q26617" s="66" t="s">
        <v>2486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7"/>
      <c r="B26618" s="66" t="s">
        <v>2492</v>
      </c>
      <c r="C26618" s="66" t="s">
        <v>2491</v>
      </c>
      <c r="D26618" s="66" t="s">
        <v>9806</v>
      </c>
      <c r="E26618" s="66" t="s">
        <v>9805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543</v>
      </c>
      <c r="O26618" s="66" t="s">
        <v>2486</v>
      </c>
      <c r="P26618" s="66" t="s">
        <v>2487</v>
      </c>
      <c r="Q26618" s="66" t="s">
        <v>2486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7"/>
      <c r="B26619" s="66" t="s">
        <v>2492</v>
      </c>
      <c r="C26619" s="66" t="s">
        <v>2491</v>
      </c>
      <c r="D26619" s="66" t="s">
        <v>9804</v>
      </c>
      <c r="E26619" s="66" t="s">
        <v>9803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802</v>
      </c>
      <c r="O26619" s="66" t="s">
        <v>2486</v>
      </c>
      <c r="P26619" s="66" t="s">
        <v>2487</v>
      </c>
      <c r="Q26619" s="66" t="s">
        <v>2486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7"/>
      <c r="B26620" s="66" t="s">
        <v>2492</v>
      </c>
      <c r="C26620" s="66" t="s">
        <v>2491</v>
      </c>
      <c r="D26620" s="66" t="s">
        <v>9801</v>
      </c>
      <c r="E26620" s="66" t="s">
        <v>9800</v>
      </c>
      <c r="F26620" s="66">
        <v>11.5</v>
      </c>
      <c r="G26620" s="66">
        <v>35.322800000000001</v>
      </c>
      <c r="H26620" s="66">
        <v>-101.5325</v>
      </c>
      <c r="I26620" s="66" t="s">
        <v>1470</v>
      </c>
      <c r="M26620" s="66">
        <v>2014</v>
      </c>
      <c r="N26620" s="66" t="s">
        <v>9799</v>
      </c>
      <c r="O26620" s="66" t="s">
        <v>2486</v>
      </c>
      <c r="P26620" s="66" t="s">
        <v>2487</v>
      </c>
      <c r="Q26620" s="66" t="s">
        <v>2486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7"/>
      <c r="B26621" s="66" t="s">
        <v>2492</v>
      </c>
      <c r="C26621" s="66" t="s">
        <v>2491</v>
      </c>
      <c r="D26621" s="66" t="s">
        <v>9798</v>
      </c>
      <c r="E26621" s="66" t="s">
        <v>9797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96</v>
      </c>
      <c r="O26621" s="66" t="s">
        <v>2486</v>
      </c>
      <c r="P26621" s="66" t="s">
        <v>2487</v>
      </c>
      <c r="Q26621" s="66" t="s">
        <v>2486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7"/>
      <c r="B26622" s="66" t="s">
        <v>2492</v>
      </c>
      <c r="C26622" s="66" t="s">
        <v>2491</v>
      </c>
      <c r="D26622" s="66" t="s">
        <v>9795</v>
      </c>
      <c r="E26622" s="66" t="s">
        <v>9794</v>
      </c>
      <c r="F26622" s="66">
        <v>1.5</v>
      </c>
      <c r="G26622" s="66">
        <v>41.077199999999998</v>
      </c>
      <c r="H26622" s="66">
        <v>-95.87</v>
      </c>
      <c r="I26622" s="66" t="s">
        <v>900</v>
      </c>
      <c r="J26622" s="66" t="s">
        <v>5</v>
      </c>
      <c r="M26622" s="66">
        <v>1987</v>
      </c>
      <c r="N26622" s="66" t="s">
        <v>9793</v>
      </c>
      <c r="O26622" s="66" t="s">
        <v>2486</v>
      </c>
      <c r="P26622" s="66" t="s">
        <v>2487</v>
      </c>
      <c r="Q26622" s="66" t="s">
        <v>2486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7"/>
      <c r="B26623" s="66" t="s">
        <v>2492</v>
      </c>
      <c r="C26623" s="66" t="s">
        <v>2491</v>
      </c>
      <c r="D26623" s="66" t="s">
        <v>9792</v>
      </c>
      <c r="E26623" s="66" t="s">
        <v>9791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90</v>
      </c>
      <c r="O26623" s="66" t="s">
        <v>2486</v>
      </c>
      <c r="P26623" s="66" t="s">
        <v>2487</v>
      </c>
      <c r="Q26623" s="66" t="s">
        <v>2486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7"/>
      <c r="B26624" s="66" t="s">
        <v>2492</v>
      </c>
      <c r="C26624" s="66" t="s">
        <v>2491</v>
      </c>
      <c r="D26624" s="66" t="s">
        <v>9789</v>
      </c>
      <c r="E26624" s="66" t="s">
        <v>9788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970</v>
      </c>
      <c r="O26624" s="66" t="s">
        <v>2486</v>
      </c>
      <c r="P26624" s="66" t="s">
        <v>2487</v>
      </c>
      <c r="Q26624" s="66" t="s">
        <v>2486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7"/>
      <c r="B26625" s="66" t="s">
        <v>2492</v>
      </c>
      <c r="C26625" s="66" t="s">
        <v>2491</v>
      </c>
      <c r="D26625" s="66" t="s">
        <v>9787</v>
      </c>
      <c r="E26625" s="66" t="s">
        <v>9786</v>
      </c>
      <c r="F26625" s="66">
        <v>5</v>
      </c>
      <c r="G26625" s="66">
        <v>39.835799999999999</v>
      </c>
      <c r="H26625" s="66">
        <v>-75.222499999999997</v>
      </c>
      <c r="I26625" s="66" t="s">
        <v>2341</v>
      </c>
      <c r="M26625" s="66">
        <v>2011</v>
      </c>
      <c r="N26625" s="66" t="s">
        <v>9785</v>
      </c>
      <c r="O26625" s="66" t="s">
        <v>2486</v>
      </c>
      <c r="P26625" s="66" t="s">
        <v>2487</v>
      </c>
      <c r="Q26625" s="66" t="s">
        <v>2486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7"/>
      <c r="B26626" s="66" t="s">
        <v>2492</v>
      </c>
      <c r="C26626" s="66" t="s">
        <v>2491</v>
      </c>
      <c r="D26626" s="66" t="s">
        <v>9784</v>
      </c>
      <c r="E26626" s="66" t="s">
        <v>9783</v>
      </c>
      <c r="F26626" s="66">
        <v>1.3</v>
      </c>
      <c r="G26626" s="66">
        <v>33.641599999999997</v>
      </c>
      <c r="H26626" s="66">
        <v>-111.9997</v>
      </c>
      <c r="I26626" s="66" t="s">
        <v>2341</v>
      </c>
      <c r="M26626" s="66">
        <v>2013</v>
      </c>
      <c r="N26626" s="66" t="s">
        <v>5864</v>
      </c>
      <c r="O26626" s="66" t="s">
        <v>2486</v>
      </c>
      <c r="P26626" s="66" t="s">
        <v>2487</v>
      </c>
      <c r="Q26626" s="66" t="s">
        <v>2486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7"/>
      <c r="B26627" s="66" t="s">
        <v>2492</v>
      </c>
      <c r="C26627" s="66" t="s">
        <v>2491</v>
      </c>
      <c r="D26627" s="66" t="s">
        <v>9782</v>
      </c>
      <c r="E26627" s="66" t="s">
        <v>9781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778</v>
      </c>
      <c r="O26627" s="66" t="s">
        <v>2486</v>
      </c>
      <c r="P26627" s="66" t="s">
        <v>2487</v>
      </c>
      <c r="Q26627" s="66" t="s">
        <v>2486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7"/>
      <c r="B26628" s="66" t="s">
        <v>2492</v>
      </c>
      <c r="C26628" s="66" t="s">
        <v>2491</v>
      </c>
      <c r="D26628" s="66" t="s">
        <v>9780</v>
      </c>
      <c r="E26628" s="66" t="s">
        <v>9779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778</v>
      </c>
      <c r="O26628" s="66" t="s">
        <v>2486</v>
      </c>
      <c r="P26628" s="66" t="s">
        <v>2487</v>
      </c>
      <c r="Q26628" s="66" t="s">
        <v>2486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7"/>
      <c r="B26629" s="66" t="s">
        <v>2492</v>
      </c>
      <c r="C26629" s="66" t="s">
        <v>2491</v>
      </c>
      <c r="D26629" s="66" t="s">
        <v>9777</v>
      </c>
      <c r="E26629" s="66" t="s">
        <v>9776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775</v>
      </c>
      <c r="O26629" s="66" t="s">
        <v>2486</v>
      </c>
      <c r="P26629" s="66" t="s">
        <v>2487</v>
      </c>
      <c r="Q26629" s="66" t="s">
        <v>2486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7"/>
      <c r="B26630" s="66" t="s">
        <v>2492</v>
      </c>
      <c r="C26630" s="66" t="s">
        <v>2491</v>
      </c>
      <c r="D26630" s="66" t="s">
        <v>9774</v>
      </c>
      <c r="E26630" s="66" t="s">
        <v>9773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4039</v>
      </c>
      <c r="O26630" s="66" t="s">
        <v>2486</v>
      </c>
      <c r="P26630" s="66" t="s">
        <v>2487</v>
      </c>
      <c r="Q26630" s="66" t="s">
        <v>2486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7"/>
      <c r="B26631" s="66" t="s">
        <v>2492</v>
      </c>
      <c r="C26631" s="66" t="s">
        <v>2491</v>
      </c>
      <c r="D26631" s="66" t="s">
        <v>9772</v>
      </c>
      <c r="E26631" s="66" t="s">
        <v>9771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770</v>
      </c>
      <c r="O26631" s="66" t="s">
        <v>2486</v>
      </c>
      <c r="P26631" s="66" t="s">
        <v>2487</v>
      </c>
      <c r="Q26631" s="66" t="s">
        <v>2486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7"/>
      <c r="B26632" s="66" t="s">
        <v>2492</v>
      </c>
      <c r="C26632" s="66" t="s">
        <v>2491</v>
      </c>
      <c r="D26632" s="66" t="s">
        <v>9769</v>
      </c>
      <c r="E26632" s="66" t="s">
        <v>9768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163</v>
      </c>
      <c r="O26632" s="66" t="s">
        <v>2486</v>
      </c>
      <c r="P26632" s="66" t="s">
        <v>2487</v>
      </c>
      <c r="Q26632" s="66" t="s">
        <v>2486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7"/>
      <c r="B26633" s="66" t="s">
        <v>2492</v>
      </c>
      <c r="C26633" s="66" t="s">
        <v>2491</v>
      </c>
      <c r="D26633" s="66" t="s">
        <v>9767</v>
      </c>
      <c r="E26633" s="66" t="s">
        <v>9766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765</v>
      </c>
      <c r="O26633" s="66" t="s">
        <v>2486</v>
      </c>
      <c r="P26633" s="66" t="s">
        <v>2487</v>
      </c>
      <c r="Q26633" s="66" t="s">
        <v>2486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7"/>
      <c r="B26634" s="66" t="s">
        <v>2492</v>
      </c>
      <c r="C26634" s="66" t="s">
        <v>2491</v>
      </c>
      <c r="D26634" s="66" t="s">
        <v>9764</v>
      </c>
      <c r="E26634" s="66" t="s">
        <v>9763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639</v>
      </c>
      <c r="O26634" s="66" t="s">
        <v>2486</v>
      </c>
      <c r="P26634" s="66" t="s">
        <v>2487</v>
      </c>
      <c r="Q26634" s="66" t="s">
        <v>2486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7"/>
      <c r="B26635" s="66" t="s">
        <v>2492</v>
      </c>
      <c r="C26635" s="66" t="s">
        <v>2491</v>
      </c>
      <c r="D26635" s="66" t="s">
        <v>9761</v>
      </c>
      <c r="E26635" s="66" t="s">
        <v>9762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761</v>
      </c>
      <c r="O26635" s="66" t="s">
        <v>2486</v>
      </c>
      <c r="P26635" s="66" t="s">
        <v>2487</v>
      </c>
      <c r="Q26635" s="66" t="s">
        <v>2486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7"/>
      <c r="B26636" s="66" t="s">
        <v>2492</v>
      </c>
      <c r="C26636" s="66" t="s">
        <v>2491</v>
      </c>
      <c r="D26636" s="66" t="s">
        <v>9760</v>
      </c>
      <c r="E26636" s="66" t="s">
        <v>9759</v>
      </c>
      <c r="F26636" s="66">
        <v>1.5</v>
      </c>
      <c r="G26636" s="66">
        <v>33.896099999999997</v>
      </c>
      <c r="H26636" s="66">
        <v>-117.28360000000001</v>
      </c>
      <c r="I26636" s="66" t="s">
        <v>2341</v>
      </c>
      <c r="M26636" s="66">
        <v>2015</v>
      </c>
      <c r="N26636" s="66" t="s">
        <v>5271</v>
      </c>
      <c r="O26636" s="66" t="s">
        <v>2486</v>
      </c>
      <c r="P26636" s="66" t="s">
        <v>2487</v>
      </c>
      <c r="Q26636" s="66" t="s">
        <v>2486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7"/>
      <c r="B26637" s="66" t="s">
        <v>2492</v>
      </c>
      <c r="C26637" s="66" t="s">
        <v>2491</v>
      </c>
      <c r="D26637" s="66" t="s">
        <v>9758</v>
      </c>
      <c r="E26637" s="66" t="s">
        <v>9757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756</v>
      </c>
      <c r="O26637" s="66" t="s">
        <v>2486</v>
      </c>
      <c r="P26637" s="66" t="s">
        <v>2487</v>
      </c>
      <c r="Q26637" s="66" t="s">
        <v>2486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7"/>
      <c r="B26638" s="66" t="s">
        <v>2492</v>
      </c>
      <c r="C26638" s="66" t="s">
        <v>2491</v>
      </c>
      <c r="D26638" s="66" t="s">
        <v>9755</v>
      </c>
      <c r="E26638" s="66" t="s">
        <v>9754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753</v>
      </c>
      <c r="O26638" s="66" t="s">
        <v>2486</v>
      </c>
      <c r="P26638" s="66" t="s">
        <v>2487</v>
      </c>
      <c r="Q26638" s="66" t="s">
        <v>2486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7"/>
      <c r="B26639" s="66" t="s">
        <v>2492</v>
      </c>
      <c r="C26639" s="66" t="s">
        <v>2491</v>
      </c>
      <c r="D26639" s="66" t="s">
        <v>9752</v>
      </c>
      <c r="E26639" s="66" t="s">
        <v>9751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90</v>
      </c>
      <c r="O26639" s="66" t="s">
        <v>2486</v>
      </c>
      <c r="P26639" s="66" t="s">
        <v>2487</v>
      </c>
      <c r="Q26639" s="66" t="s">
        <v>2486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7"/>
      <c r="B26640" s="66" t="s">
        <v>2492</v>
      </c>
      <c r="C26640" s="66" t="s">
        <v>2491</v>
      </c>
      <c r="D26640" s="66" t="s">
        <v>9750</v>
      </c>
      <c r="E26640" s="66" t="s">
        <v>9749</v>
      </c>
      <c r="F26640" s="66">
        <v>7.8</v>
      </c>
      <c r="G26640" s="66">
        <v>40.127499999999998</v>
      </c>
      <c r="H26640" s="66">
        <v>-74.710800000000006</v>
      </c>
      <c r="I26640" s="66" t="s">
        <v>2341</v>
      </c>
      <c r="M26640" s="66">
        <v>2015</v>
      </c>
      <c r="N26640" s="66" t="s">
        <v>2617</v>
      </c>
      <c r="O26640" s="66" t="s">
        <v>2486</v>
      </c>
      <c r="P26640" s="66" t="s">
        <v>2487</v>
      </c>
      <c r="Q26640" s="66" t="s">
        <v>2486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7"/>
      <c r="B26641" s="66" t="s">
        <v>2492</v>
      </c>
      <c r="C26641" s="66" t="s">
        <v>2491</v>
      </c>
      <c r="D26641" s="66" t="s">
        <v>9748</v>
      </c>
      <c r="E26641" s="66" t="s">
        <v>9747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746</v>
      </c>
      <c r="O26641" s="66" t="s">
        <v>2486</v>
      </c>
      <c r="P26641" s="66" t="s">
        <v>2487</v>
      </c>
      <c r="Q26641" s="66" t="s">
        <v>2486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7"/>
      <c r="B26642" s="66" t="s">
        <v>2492</v>
      </c>
      <c r="C26642" s="66" t="s">
        <v>2491</v>
      </c>
      <c r="D26642" s="66" t="s">
        <v>9745</v>
      </c>
      <c r="E26642" s="66" t="s">
        <v>9744</v>
      </c>
      <c r="F26642" s="66">
        <v>1.3</v>
      </c>
      <c r="G26642" s="66">
        <v>40.456699999999998</v>
      </c>
      <c r="H26642" s="66">
        <v>-74.328900000000004</v>
      </c>
      <c r="I26642" s="66" t="s">
        <v>2341</v>
      </c>
      <c r="M26642" s="66">
        <v>2011.99999999999</v>
      </c>
      <c r="N26642" s="66" t="s">
        <v>6204</v>
      </c>
      <c r="O26642" s="66" t="s">
        <v>2486</v>
      </c>
      <c r="P26642" s="66" t="s">
        <v>2487</v>
      </c>
      <c r="Q26642" s="66" t="s">
        <v>2486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7"/>
      <c r="B26643" s="66" t="s">
        <v>2492</v>
      </c>
      <c r="C26643" s="66" t="s">
        <v>2491</v>
      </c>
      <c r="D26643" s="66" t="s">
        <v>9743</v>
      </c>
      <c r="E26643" s="66" t="s">
        <v>9742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741</v>
      </c>
      <c r="O26643" s="66" t="s">
        <v>2486</v>
      </c>
      <c r="P26643" s="66" t="s">
        <v>2487</v>
      </c>
      <c r="Q26643" s="66" t="s">
        <v>2486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7"/>
      <c r="B26644" s="66" t="s">
        <v>2492</v>
      </c>
      <c r="C26644" s="66" t="s">
        <v>2491</v>
      </c>
      <c r="D26644" s="66" t="s">
        <v>9740</v>
      </c>
      <c r="E26644" s="66" t="s">
        <v>9739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715</v>
      </c>
      <c r="O26644" s="66" t="s">
        <v>2486</v>
      </c>
      <c r="P26644" s="66" t="s">
        <v>2487</v>
      </c>
      <c r="Q26644" s="66" t="s">
        <v>2486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7"/>
      <c r="B26645" s="66" t="s">
        <v>2492</v>
      </c>
      <c r="C26645" s="66" t="s">
        <v>2491</v>
      </c>
      <c r="D26645" s="66" t="s">
        <v>9738</v>
      </c>
      <c r="E26645" s="66" t="s">
        <v>9737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715</v>
      </c>
      <c r="O26645" s="66" t="s">
        <v>2486</v>
      </c>
      <c r="P26645" s="66" t="s">
        <v>2487</v>
      </c>
      <c r="Q26645" s="66" t="s">
        <v>2486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7"/>
      <c r="B26646" s="66" t="s">
        <v>2492</v>
      </c>
      <c r="C26646" s="66" t="s">
        <v>2491</v>
      </c>
      <c r="D26646" s="66" t="s">
        <v>9736</v>
      </c>
      <c r="E26646" s="66" t="s">
        <v>9735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734</v>
      </c>
      <c r="O26646" s="66" t="s">
        <v>2486</v>
      </c>
      <c r="P26646" s="66" t="s">
        <v>2487</v>
      </c>
      <c r="Q26646" s="66" t="s">
        <v>2486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7"/>
      <c r="B26647" s="66" t="s">
        <v>2492</v>
      </c>
      <c r="C26647" s="66" t="s">
        <v>2491</v>
      </c>
      <c r="D26647" s="66" t="s">
        <v>9733</v>
      </c>
      <c r="E26647" s="66" t="s">
        <v>9732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731</v>
      </c>
      <c r="O26647" s="66" t="s">
        <v>2486</v>
      </c>
      <c r="P26647" s="66" t="s">
        <v>2487</v>
      </c>
      <c r="Q26647" s="66" t="s">
        <v>2486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7"/>
      <c r="B26648" s="66" t="s">
        <v>2492</v>
      </c>
      <c r="C26648" s="66" t="s">
        <v>2491</v>
      </c>
      <c r="D26648" s="66" t="s">
        <v>9730</v>
      </c>
      <c r="E26648" s="66" t="s">
        <v>9729</v>
      </c>
      <c r="F26648" s="66">
        <v>20</v>
      </c>
      <c r="G26648" s="66">
        <v>36.264699999999998</v>
      </c>
      <c r="H26648" s="66">
        <v>-76.306100000000001</v>
      </c>
      <c r="I26648" s="66" t="s">
        <v>2341</v>
      </c>
      <c r="M26648" s="66">
        <v>2015</v>
      </c>
      <c r="N26648" s="66" t="s">
        <v>3198</v>
      </c>
      <c r="O26648" s="66" t="s">
        <v>2486</v>
      </c>
      <c r="P26648" s="66" t="s">
        <v>2487</v>
      </c>
      <c r="Q26648" s="66" t="s">
        <v>2486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7"/>
      <c r="B26649" s="66" t="s">
        <v>2492</v>
      </c>
      <c r="C26649" s="66" t="s">
        <v>2491</v>
      </c>
      <c r="D26649" s="66" t="s">
        <v>9728</v>
      </c>
      <c r="E26649" s="66" t="s">
        <v>9727</v>
      </c>
      <c r="F26649" s="66">
        <v>39.9</v>
      </c>
      <c r="G26649" s="66">
        <v>45.07</v>
      </c>
      <c r="H26649" s="66">
        <v>-68.209999999999994</v>
      </c>
      <c r="I26649" s="66" t="s">
        <v>1470</v>
      </c>
      <c r="M26649" s="66">
        <v>2016</v>
      </c>
      <c r="N26649" s="66" t="s">
        <v>3867</v>
      </c>
      <c r="O26649" s="66" t="s">
        <v>2486</v>
      </c>
      <c r="P26649" s="66" t="s">
        <v>2487</v>
      </c>
      <c r="Q26649" s="66" t="s">
        <v>2486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7"/>
      <c r="B26650" s="66" t="s">
        <v>2492</v>
      </c>
      <c r="C26650" s="66" t="s">
        <v>2491</v>
      </c>
      <c r="D26650" s="66" t="s">
        <v>9726</v>
      </c>
      <c r="E26650" s="66" t="s">
        <v>9725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724</v>
      </c>
      <c r="O26650" s="66" t="s">
        <v>2486</v>
      </c>
      <c r="P26650" s="66" t="s">
        <v>2487</v>
      </c>
      <c r="Q26650" s="66" t="s">
        <v>2486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7"/>
      <c r="B26651" s="66" t="s">
        <v>2492</v>
      </c>
      <c r="C26651" s="66" t="s">
        <v>2491</v>
      </c>
      <c r="D26651" s="66" t="s">
        <v>9723</v>
      </c>
      <c r="E26651" s="66" t="s">
        <v>9722</v>
      </c>
      <c r="F26651" s="66">
        <v>5.2</v>
      </c>
      <c r="G26651" s="66">
        <v>39.520899999999997</v>
      </c>
      <c r="H26651" s="66">
        <v>-87.181600000000003</v>
      </c>
      <c r="I26651" s="66" t="s">
        <v>2341</v>
      </c>
      <c r="M26651" s="66">
        <v>2016</v>
      </c>
      <c r="N26651" s="66" t="s">
        <v>2528</v>
      </c>
      <c r="O26651" s="66" t="s">
        <v>2486</v>
      </c>
      <c r="P26651" s="66" t="s">
        <v>2487</v>
      </c>
      <c r="Q26651" s="66" t="s">
        <v>2486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7"/>
      <c r="B26652" s="66" t="s">
        <v>2492</v>
      </c>
      <c r="C26652" s="66" t="s">
        <v>2491</v>
      </c>
      <c r="D26652" s="66" t="s">
        <v>9721</v>
      </c>
      <c r="E26652" s="66" t="s">
        <v>9720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719</v>
      </c>
      <c r="O26652" s="66" t="s">
        <v>2486</v>
      </c>
      <c r="P26652" s="66" t="s">
        <v>2487</v>
      </c>
      <c r="Q26652" s="66" t="s">
        <v>2486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7"/>
      <c r="B26653" s="66" t="s">
        <v>2492</v>
      </c>
      <c r="C26653" s="66" t="s">
        <v>2491</v>
      </c>
      <c r="D26653" s="66" t="s">
        <v>9718</v>
      </c>
      <c r="E26653" s="66" t="s">
        <v>9717</v>
      </c>
      <c r="F26653" s="66">
        <v>5</v>
      </c>
      <c r="G26653" s="66">
        <v>34.816699999999997</v>
      </c>
      <c r="H26653" s="66">
        <v>-79.199399999999997</v>
      </c>
      <c r="I26653" s="66" t="s">
        <v>2341</v>
      </c>
      <c r="M26653" s="66">
        <v>2013</v>
      </c>
      <c r="N26653" s="66" t="s">
        <v>9716</v>
      </c>
      <c r="O26653" s="66" t="s">
        <v>2486</v>
      </c>
      <c r="P26653" s="66" t="s">
        <v>2487</v>
      </c>
      <c r="Q26653" s="66" t="s">
        <v>2486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7"/>
      <c r="B26654" s="66" t="s">
        <v>2492</v>
      </c>
      <c r="C26654" s="66" t="s">
        <v>2491</v>
      </c>
      <c r="D26654" s="66" t="s">
        <v>9715</v>
      </c>
      <c r="E26654" s="66" t="s">
        <v>9714</v>
      </c>
      <c r="F26654" s="66">
        <v>1</v>
      </c>
      <c r="G26654" s="66">
        <v>40.560600000000001</v>
      </c>
      <c r="H26654" s="66">
        <v>-74.551400000000001</v>
      </c>
      <c r="I26654" s="66" t="s">
        <v>2341</v>
      </c>
      <c r="M26654" s="66">
        <v>2013</v>
      </c>
      <c r="N26654" s="66" t="s">
        <v>9713</v>
      </c>
      <c r="O26654" s="66" t="s">
        <v>2486</v>
      </c>
      <c r="P26654" s="66" t="s">
        <v>2487</v>
      </c>
      <c r="Q26654" s="66" t="s">
        <v>2486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7"/>
      <c r="B26655" s="66" t="s">
        <v>2492</v>
      </c>
      <c r="C26655" s="66" t="s">
        <v>2491</v>
      </c>
      <c r="D26655" s="66" t="s">
        <v>9712</v>
      </c>
      <c r="E26655" s="66" t="s">
        <v>9711</v>
      </c>
      <c r="F26655" s="66">
        <v>283.2</v>
      </c>
      <c r="G26655" s="66">
        <v>27.001100000000001</v>
      </c>
      <c r="H26655" s="66">
        <v>-97.599400000000003</v>
      </c>
      <c r="I26655" s="66" t="s">
        <v>1470</v>
      </c>
      <c r="M26655" s="66">
        <v>2008.99999999999</v>
      </c>
      <c r="N26655" s="66" t="s">
        <v>6231</v>
      </c>
      <c r="O26655" s="66" t="s">
        <v>2486</v>
      </c>
      <c r="P26655" s="66" t="s">
        <v>2487</v>
      </c>
      <c r="Q26655" s="66" t="s">
        <v>2486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7"/>
      <c r="B26656" s="66" t="s">
        <v>2492</v>
      </c>
      <c r="C26656" s="66" t="s">
        <v>2491</v>
      </c>
      <c r="D26656" s="66" t="s">
        <v>9710</v>
      </c>
      <c r="E26656" s="66" t="s">
        <v>9709</v>
      </c>
      <c r="F26656" s="66">
        <v>181.7</v>
      </c>
      <c r="G26656" s="66">
        <v>35.442799999999998</v>
      </c>
      <c r="H26656" s="66">
        <v>-101.3728</v>
      </c>
      <c r="I26656" s="66" t="s">
        <v>1470</v>
      </c>
      <c r="M26656" s="66">
        <v>2014</v>
      </c>
      <c r="N26656" s="66" t="s">
        <v>6231</v>
      </c>
      <c r="O26656" s="66" t="s">
        <v>2486</v>
      </c>
      <c r="P26656" s="66" t="s">
        <v>2487</v>
      </c>
      <c r="Q26656" s="66" t="s">
        <v>2486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7"/>
      <c r="B26657" s="66" t="s">
        <v>2492</v>
      </c>
      <c r="C26657" s="66" t="s">
        <v>2491</v>
      </c>
      <c r="D26657" s="66" t="s">
        <v>9708</v>
      </c>
      <c r="E26657" s="66" t="s">
        <v>9707</v>
      </c>
      <c r="F26657" s="66">
        <v>218</v>
      </c>
      <c r="G26657" s="66">
        <v>35.427500000000002</v>
      </c>
      <c r="H26657" s="66">
        <v>-101.2531</v>
      </c>
      <c r="I26657" s="66" t="s">
        <v>1470</v>
      </c>
      <c r="M26657" s="66">
        <v>2014</v>
      </c>
      <c r="N26657" s="66" t="s">
        <v>6231</v>
      </c>
      <c r="O26657" s="66" t="s">
        <v>2486</v>
      </c>
      <c r="P26657" s="66" t="s">
        <v>2487</v>
      </c>
      <c r="Q26657" s="66" t="s">
        <v>2486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7"/>
      <c r="B26658" s="66" t="s">
        <v>2492</v>
      </c>
      <c r="C26658" s="66" t="s">
        <v>2491</v>
      </c>
      <c r="D26658" s="66" t="s">
        <v>9706</v>
      </c>
      <c r="E26658" s="66" t="s">
        <v>9705</v>
      </c>
      <c r="F26658" s="66">
        <v>30</v>
      </c>
      <c r="G26658" s="66">
        <v>40.630699999999997</v>
      </c>
      <c r="H26658" s="66">
        <v>-78.696100000000001</v>
      </c>
      <c r="I26658" s="66" t="s">
        <v>1470</v>
      </c>
      <c r="M26658" s="66">
        <v>2013</v>
      </c>
      <c r="N26658" s="66" t="s">
        <v>4744</v>
      </c>
      <c r="O26658" s="66" t="s">
        <v>2486</v>
      </c>
      <c r="P26658" s="66" t="s">
        <v>2487</v>
      </c>
      <c r="Q26658" s="66" t="s">
        <v>2486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7"/>
      <c r="B26659" s="66" t="s">
        <v>2492</v>
      </c>
      <c r="C26659" s="66" t="s">
        <v>2491</v>
      </c>
      <c r="D26659" s="66" t="s">
        <v>9704</v>
      </c>
      <c r="E26659" s="66" t="s">
        <v>9703</v>
      </c>
      <c r="F26659" s="66">
        <v>58.6</v>
      </c>
      <c r="G26659" s="66">
        <v>39.585799999999999</v>
      </c>
      <c r="H26659" s="66">
        <v>-119.0731</v>
      </c>
      <c r="I26659" s="66" t="s">
        <v>4028</v>
      </c>
      <c r="J26659" s="66" t="s">
        <v>2341</v>
      </c>
      <c r="M26659" s="66">
        <v>2014.54266211604</v>
      </c>
      <c r="N26659" s="66" t="s">
        <v>9702</v>
      </c>
      <c r="O26659" s="66" t="s">
        <v>2486</v>
      </c>
      <c r="P26659" s="66" t="s">
        <v>2487</v>
      </c>
      <c r="Q26659" s="66" t="s">
        <v>2486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7"/>
      <c r="B26660" s="66" t="s">
        <v>2492</v>
      </c>
      <c r="C26660" s="66" t="s">
        <v>2491</v>
      </c>
      <c r="D26660" s="66" t="s">
        <v>9701</v>
      </c>
      <c r="E26660" s="66" t="s">
        <v>9700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553</v>
      </c>
      <c r="O26660" s="66" t="s">
        <v>2486</v>
      </c>
      <c r="P26660" s="66" t="s">
        <v>2487</v>
      </c>
      <c r="Q26660" s="66" t="s">
        <v>2486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7"/>
      <c r="B26661" s="66" t="s">
        <v>2492</v>
      </c>
      <c r="C26661" s="66" t="s">
        <v>2491</v>
      </c>
      <c r="D26661" s="66" t="s">
        <v>9699</v>
      </c>
      <c r="E26661" s="66" t="s">
        <v>9698</v>
      </c>
      <c r="F26661" s="66">
        <v>99</v>
      </c>
      <c r="G26661" s="66">
        <v>41.025300000000001</v>
      </c>
      <c r="H26661" s="66">
        <v>-84.779200000000003</v>
      </c>
      <c r="I26661" s="66" t="s">
        <v>1470</v>
      </c>
      <c r="M26661" s="66">
        <v>2011</v>
      </c>
      <c r="N26661" s="66" t="s">
        <v>9697</v>
      </c>
      <c r="O26661" s="66" t="s">
        <v>2486</v>
      </c>
      <c r="P26661" s="66" t="s">
        <v>2487</v>
      </c>
      <c r="Q26661" s="66" t="s">
        <v>2486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7"/>
      <c r="B26662" s="66" t="s">
        <v>2492</v>
      </c>
      <c r="C26662" s="66" t="s">
        <v>2491</v>
      </c>
      <c r="D26662" s="66" t="s">
        <v>9696</v>
      </c>
      <c r="E26662" s="66" t="s">
        <v>9695</v>
      </c>
      <c r="F26662" s="66">
        <v>100.8</v>
      </c>
      <c r="G26662" s="66">
        <v>41.121000000000002</v>
      </c>
      <c r="H26662" s="66">
        <v>-84.751000000000005</v>
      </c>
      <c r="I26662" s="66" t="s">
        <v>1470</v>
      </c>
      <c r="M26662" s="66">
        <v>2017</v>
      </c>
      <c r="N26662" s="66" t="s">
        <v>9694</v>
      </c>
      <c r="O26662" s="66" t="s">
        <v>2486</v>
      </c>
      <c r="P26662" s="66" t="s">
        <v>2487</v>
      </c>
      <c r="Q26662" s="66" t="s">
        <v>2486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7"/>
      <c r="B26663" s="66" t="s">
        <v>2492</v>
      </c>
      <c r="C26663" s="66" t="s">
        <v>2491</v>
      </c>
      <c r="D26663" s="66" t="s">
        <v>9693</v>
      </c>
      <c r="E26663" s="66" t="s">
        <v>9692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94</v>
      </c>
      <c r="K26663" s="66" t="s">
        <v>3</v>
      </c>
      <c r="M26663" s="66">
        <v>1992.71974522293</v>
      </c>
      <c r="N26663" s="66" t="s">
        <v>9691</v>
      </c>
      <c r="O26663" s="66" t="s">
        <v>2486</v>
      </c>
      <c r="P26663" s="66" t="s">
        <v>2487</v>
      </c>
      <c r="Q26663" s="66" t="s">
        <v>2486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7"/>
      <c r="B26664" s="66" t="s">
        <v>2492</v>
      </c>
      <c r="C26664" s="66" t="s">
        <v>2491</v>
      </c>
      <c r="D26664" s="66" t="s">
        <v>9690</v>
      </c>
      <c r="E26664" s="66" t="s">
        <v>9689</v>
      </c>
      <c r="F26664" s="66">
        <v>50</v>
      </c>
      <c r="G26664" s="66">
        <v>38.960500000000003</v>
      </c>
      <c r="H26664" s="66">
        <v>-112.3633</v>
      </c>
      <c r="I26664" s="66" t="s">
        <v>2341</v>
      </c>
      <c r="M26664" s="66">
        <v>2016</v>
      </c>
      <c r="N26664" s="66" t="s">
        <v>5512</v>
      </c>
      <c r="O26664" s="66" t="s">
        <v>2486</v>
      </c>
      <c r="P26664" s="66" t="s">
        <v>2487</v>
      </c>
      <c r="Q26664" s="66" t="s">
        <v>2486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7"/>
      <c r="B26665" s="66" t="s">
        <v>2492</v>
      </c>
      <c r="C26665" s="66" t="s">
        <v>2491</v>
      </c>
      <c r="D26665" s="66" t="s">
        <v>9687</v>
      </c>
      <c r="E26665" s="66" t="s">
        <v>9688</v>
      </c>
      <c r="F26665" s="66">
        <v>50</v>
      </c>
      <c r="G26665" s="66">
        <v>39.162500000000001</v>
      </c>
      <c r="H26665" s="66">
        <v>-112.343</v>
      </c>
      <c r="I26665" s="66" t="s">
        <v>2341</v>
      </c>
      <c r="M26665" s="66">
        <v>2016</v>
      </c>
      <c r="N26665" s="66" t="s">
        <v>9687</v>
      </c>
      <c r="O26665" s="66" t="s">
        <v>2486</v>
      </c>
      <c r="P26665" s="66" t="s">
        <v>2487</v>
      </c>
      <c r="Q26665" s="66" t="s">
        <v>2486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7"/>
      <c r="B26666" s="66" t="s">
        <v>2492</v>
      </c>
      <c r="C26666" s="66" t="s">
        <v>2491</v>
      </c>
      <c r="D26666" s="66" t="s">
        <v>9686</v>
      </c>
      <c r="E26666" s="66" t="s">
        <v>9685</v>
      </c>
      <c r="F26666" s="66">
        <v>20</v>
      </c>
      <c r="G26666" s="66">
        <v>39.154499999999999</v>
      </c>
      <c r="H26666" s="66">
        <v>-112.35980000000001</v>
      </c>
      <c r="I26666" s="66" t="s">
        <v>2341</v>
      </c>
      <c r="M26666" s="66">
        <v>2017</v>
      </c>
      <c r="N26666" s="66" t="s">
        <v>9684</v>
      </c>
      <c r="O26666" s="66" t="s">
        <v>2486</v>
      </c>
      <c r="P26666" s="66" t="s">
        <v>2487</v>
      </c>
      <c r="Q26666" s="66" t="s">
        <v>2486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7"/>
      <c r="B26667" s="66" t="s">
        <v>2492</v>
      </c>
      <c r="C26667" s="66" t="s">
        <v>2491</v>
      </c>
      <c r="D26667" s="66" t="s">
        <v>9683</v>
      </c>
      <c r="E26667" s="66" t="s">
        <v>9682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81</v>
      </c>
      <c r="O26667" s="66" t="s">
        <v>2486</v>
      </c>
      <c r="P26667" s="66" t="s">
        <v>2487</v>
      </c>
      <c r="Q26667" s="66" t="s">
        <v>2486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7"/>
      <c r="B26668" s="66" t="s">
        <v>2492</v>
      </c>
      <c r="C26668" s="66" t="s">
        <v>2491</v>
      </c>
      <c r="D26668" s="66" t="s">
        <v>9680</v>
      </c>
      <c r="E26668" s="66" t="s">
        <v>9679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344</v>
      </c>
      <c r="O26668" s="66" t="s">
        <v>2486</v>
      </c>
      <c r="P26668" s="66" t="s">
        <v>2487</v>
      </c>
      <c r="Q26668" s="66" t="s">
        <v>2486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7"/>
      <c r="B26669" s="66" t="s">
        <v>2492</v>
      </c>
      <c r="C26669" s="66" t="s">
        <v>2491</v>
      </c>
      <c r="D26669" s="66" t="s">
        <v>9678</v>
      </c>
      <c r="E26669" s="66" t="s">
        <v>9677</v>
      </c>
      <c r="F26669" s="66">
        <v>30</v>
      </c>
      <c r="G26669" s="66">
        <v>32.572899999999997</v>
      </c>
      <c r="H26669" s="66">
        <v>-84.256799999999998</v>
      </c>
      <c r="I26669" s="66" t="s">
        <v>2341</v>
      </c>
      <c r="M26669" s="66">
        <v>2016</v>
      </c>
      <c r="N26669" s="66" t="s">
        <v>3867</v>
      </c>
      <c r="O26669" s="66" t="s">
        <v>2486</v>
      </c>
      <c r="P26669" s="66" t="s">
        <v>2487</v>
      </c>
      <c r="Q26669" s="66" t="s">
        <v>2486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7"/>
      <c r="B26670" s="66" t="s">
        <v>2492</v>
      </c>
      <c r="C26670" s="66" t="s">
        <v>2491</v>
      </c>
      <c r="D26670" s="66" t="s">
        <v>9676</v>
      </c>
      <c r="E26670" s="66" t="s">
        <v>9675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674</v>
      </c>
      <c r="O26670" s="66" t="s">
        <v>2486</v>
      </c>
      <c r="P26670" s="66" t="s">
        <v>2487</v>
      </c>
      <c r="Q26670" s="66" t="s">
        <v>2486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7"/>
      <c r="B26671" s="66" t="s">
        <v>2492</v>
      </c>
      <c r="C26671" s="66" t="s">
        <v>2491</v>
      </c>
      <c r="D26671" s="66" t="s">
        <v>9673</v>
      </c>
      <c r="E26671" s="66" t="s">
        <v>9672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671</v>
      </c>
      <c r="O26671" s="66" t="s">
        <v>2486</v>
      </c>
      <c r="P26671" s="66" t="s">
        <v>2487</v>
      </c>
      <c r="Q26671" s="66" t="s">
        <v>2486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7"/>
      <c r="B26672" s="66" t="s">
        <v>2492</v>
      </c>
      <c r="C26672" s="66" t="s">
        <v>2491</v>
      </c>
      <c r="D26672" s="66" t="s">
        <v>9670</v>
      </c>
      <c r="E26672" s="66" t="s">
        <v>9669</v>
      </c>
      <c r="F26672" s="66">
        <v>21</v>
      </c>
      <c r="G26672" s="66">
        <v>42.825299999999999</v>
      </c>
      <c r="H26672" s="66">
        <v>-115.0108</v>
      </c>
      <c r="I26672" s="66" t="s">
        <v>1470</v>
      </c>
      <c r="M26672" s="66">
        <v>2011</v>
      </c>
      <c r="N26672" s="66" t="s">
        <v>2650</v>
      </c>
      <c r="O26672" s="66" t="s">
        <v>2486</v>
      </c>
      <c r="P26672" s="66" t="s">
        <v>2487</v>
      </c>
      <c r="Q26672" s="66" t="s">
        <v>2486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7"/>
      <c r="B26673" s="66" t="s">
        <v>2492</v>
      </c>
      <c r="C26673" s="66" t="s">
        <v>2491</v>
      </c>
      <c r="D26673" s="66" t="s">
        <v>9667</v>
      </c>
      <c r="E26673" s="66" t="s">
        <v>9668</v>
      </c>
      <c r="F26673" s="66">
        <v>5</v>
      </c>
      <c r="G26673" s="66">
        <v>45.402500000000003</v>
      </c>
      <c r="H26673" s="66">
        <v>-94.715500000000006</v>
      </c>
      <c r="I26673" s="66" t="s">
        <v>2341</v>
      </c>
      <c r="M26673" s="66">
        <v>2017</v>
      </c>
      <c r="N26673" s="66" t="s">
        <v>9667</v>
      </c>
      <c r="O26673" s="66" t="s">
        <v>2486</v>
      </c>
      <c r="P26673" s="66" t="s">
        <v>2487</v>
      </c>
      <c r="Q26673" s="66" t="s">
        <v>2486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7"/>
      <c r="B26674" s="66" t="s">
        <v>2492</v>
      </c>
      <c r="C26674" s="66" t="s">
        <v>2491</v>
      </c>
      <c r="D26674" s="66" t="s">
        <v>9666</v>
      </c>
      <c r="E26674" s="66" t="s">
        <v>9665</v>
      </c>
      <c r="F26674" s="66">
        <v>10</v>
      </c>
      <c r="G26674" s="66">
        <v>45.392899999999997</v>
      </c>
      <c r="H26674" s="66">
        <v>-94.721199999999996</v>
      </c>
      <c r="I26674" s="66" t="s">
        <v>2341</v>
      </c>
      <c r="M26674" s="66">
        <v>2017</v>
      </c>
      <c r="N26674" s="66" t="s">
        <v>3407</v>
      </c>
      <c r="O26674" s="66" t="s">
        <v>2486</v>
      </c>
      <c r="P26674" s="66" t="s">
        <v>2487</v>
      </c>
      <c r="Q26674" s="66" t="s">
        <v>2486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7"/>
      <c r="B26675" s="66" t="s">
        <v>2492</v>
      </c>
      <c r="C26675" s="66" t="s">
        <v>2491</v>
      </c>
      <c r="D26675" s="66" t="s">
        <v>9664</v>
      </c>
      <c r="E26675" s="66" t="s">
        <v>9663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662</v>
      </c>
      <c r="O26675" s="66" t="s">
        <v>2486</v>
      </c>
      <c r="P26675" s="66" t="s">
        <v>2487</v>
      </c>
      <c r="Q26675" s="66" t="s">
        <v>2486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7"/>
      <c r="B26676" s="66" t="s">
        <v>2492</v>
      </c>
      <c r="C26676" s="66" t="s">
        <v>2491</v>
      </c>
      <c r="D26676" s="66" t="s">
        <v>9661</v>
      </c>
      <c r="E26676" s="66" t="s">
        <v>9660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562</v>
      </c>
      <c r="O26676" s="66" t="s">
        <v>2486</v>
      </c>
      <c r="P26676" s="66" t="s">
        <v>2487</v>
      </c>
      <c r="Q26676" s="66" t="s">
        <v>2486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7"/>
      <c r="B26677" s="66" t="s">
        <v>2492</v>
      </c>
      <c r="C26677" s="66" t="s">
        <v>2491</v>
      </c>
      <c r="D26677" s="66" t="s">
        <v>9659</v>
      </c>
      <c r="E26677" s="66" t="s">
        <v>9658</v>
      </c>
      <c r="F26677" s="66">
        <v>2784.6</v>
      </c>
      <c r="G26677" s="66">
        <v>39.758899999999997</v>
      </c>
      <c r="H26677" s="66">
        <v>-76.268699999999995</v>
      </c>
      <c r="I26677" s="66" t="s">
        <v>2811</v>
      </c>
      <c r="M26677" s="66">
        <v>1974.4945054944999</v>
      </c>
      <c r="N26677" s="66" t="s">
        <v>5132</v>
      </c>
      <c r="O26677" s="66" t="s">
        <v>2486</v>
      </c>
      <c r="P26677" s="66" t="s">
        <v>2487</v>
      </c>
      <c r="Q26677" s="66" t="s">
        <v>2486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7"/>
      <c r="B26678" s="66" t="s">
        <v>2492</v>
      </c>
      <c r="C26678" s="66" t="s">
        <v>2491</v>
      </c>
      <c r="D26678" s="66" t="s">
        <v>9657</v>
      </c>
      <c r="E26678" s="66" t="s">
        <v>9656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655</v>
      </c>
      <c r="O26678" s="66" t="s">
        <v>2486</v>
      </c>
      <c r="P26678" s="66" t="s">
        <v>2487</v>
      </c>
      <c r="Q26678" s="66" t="s">
        <v>2486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7"/>
      <c r="B26679" s="66" t="s">
        <v>2492</v>
      </c>
      <c r="C26679" s="66" t="s">
        <v>2491</v>
      </c>
      <c r="D26679" s="66" t="s">
        <v>9654</v>
      </c>
      <c r="E26679" s="66" t="s">
        <v>9653</v>
      </c>
      <c r="F26679" s="66">
        <v>60.8</v>
      </c>
      <c r="G26679" s="66">
        <v>37.7104</v>
      </c>
      <c r="H26679" s="66">
        <v>-104.5055</v>
      </c>
      <c r="I26679" s="66" t="s">
        <v>1470</v>
      </c>
      <c r="M26679" s="66">
        <v>2016</v>
      </c>
      <c r="N26679" s="66" t="s">
        <v>8054</v>
      </c>
      <c r="O26679" s="66" t="s">
        <v>2486</v>
      </c>
      <c r="P26679" s="66" t="s">
        <v>2487</v>
      </c>
      <c r="Q26679" s="66" t="s">
        <v>2486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7"/>
      <c r="B26680" s="66" t="s">
        <v>2492</v>
      </c>
      <c r="C26680" s="66" t="s">
        <v>2491</v>
      </c>
      <c r="D26680" s="66" t="s">
        <v>9652</v>
      </c>
      <c r="E26680" s="66" t="s">
        <v>9651</v>
      </c>
      <c r="F26680" s="66">
        <v>1</v>
      </c>
      <c r="G26680" s="66">
        <v>21.375599999999999</v>
      </c>
      <c r="H26680" s="66">
        <v>-157.96809999999999</v>
      </c>
      <c r="I26680" s="66" t="s">
        <v>2341</v>
      </c>
      <c r="M26680" s="66">
        <v>2012</v>
      </c>
      <c r="N26680" s="66" t="s">
        <v>9650</v>
      </c>
      <c r="O26680" s="66" t="s">
        <v>2486</v>
      </c>
      <c r="P26680" s="66" t="s">
        <v>2487</v>
      </c>
      <c r="Q26680" s="66" t="s">
        <v>2486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7"/>
      <c r="B26681" s="66" t="s">
        <v>2492</v>
      </c>
      <c r="C26681" s="66" t="s">
        <v>2491</v>
      </c>
      <c r="D26681" s="66" t="s">
        <v>9649</v>
      </c>
      <c r="E26681" s="66" t="s">
        <v>9648</v>
      </c>
      <c r="F26681" s="66">
        <v>50</v>
      </c>
      <c r="G26681" s="66">
        <v>30.9878</v>
      </c>
      <c r="H26681" s="66">
        <v>-102.2683</v>
      </c>
      <c r="I26681" s="66" t="s">
        <v>2341</v>
      </c>
      <c r="M26681" s="66">
        <v>2017</v>
      </c>
      <c r="N26681" s="66" t="s">
        <v>9647</v>
      </c>
      <c r="O26681" s="66" t="s">
        <v>2486</v>
      </c>
      <c r="P26681" s="66" t="s">
        <v>2487</v>
      </c>
      <c r="Q26681" s="66" t="s">
        <v>2486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7"/>
      <c r="B26682" s="66" t="s">
        <v>2492</v>
      </c>
      <c r="C26682" s="66" t="s">
        <v>2491</v>
      </c>
      <c r="D26682" s="66" t="s">
        <v>9646</v>
      </c>
      <c r="E26682" s="66" t="s">
        <v>9645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644</v>
      </c>
      <c r="O26682" s="66" t="s">
        <v>2486</v>
      </c>
      <c r="P26682" s="66" t="s">
        <v>2487</v>
      </c>
      <c r="Q26682" s="66" t="s">
        <v>2486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7"/>
      <c r="B26683" s="66" t="s">
        <v>2492</v>
      </c>
      <c r="C26683" s="66" t="s">
        <v>2491</v>
      </c>
      <c r="D26683" s="66" t="s">
        <v>9643</v>
      </c>
      <c r="E26683" s="66" t="s">
        <v>9642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529</v>
      </c>
      <c r="O26683" s="66" t="s">
        <v>2486</v>
      </c>
      <c r="P26683" s="66" t="s">
        <v>2487</v>
      </c>
      <c r="Q26683" s="66" t="s">
        <v>2486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7"/>
      <c r="B26684" s="66" t="s">
        <v>2492</v>
      </c>
      <c r="C26684" s="66" t="s">
        <v>2491</v>
      </c>
      <c r="D26684" s="66" t="s">
        <v>9641</v>
      </c>
      <c r="E26684" s="66" t="s">
        <v>9640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163</v>
      </c>
      <c r="O26684" s="66" t="s">
        <v>2486</v>
      </c>
      <c r="P26684" s="66" t="s">
        <v>2487</v>
      </c>
      <c r="Q26684" s="66" t="s">
        <v>2486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7"/>
      <c r="B26685" s="66" t="s">
        <v>2492</v>
      </c>
      <c r="C26685" s="66" t="s">
        <v>2491</v>
      </c>
      <c r="D26685" s="66" t="s">
        <v>9639</v>
      </c>
      <c r="E26685" s="66" t="s">
        <v>9638</v>
      </c>
      <c r="F26685" s="66">
        <v>98.7</v>
      </c>
      <c r="G26685" s="66">
        <v>45.7119</v>
      </c>
      <c r="H26685" s="66">
        <v>-120.125</v>
      </c>
      <c r="I26685" s="66" t="s">
        <v>1470</v>
      </c>
      <c r="M26685" s="66">
        <v>2009</v>
      </c>
      <c r="N26685" s="66" t="s">
        <v>2871</v>
      </c>
      <c r="O26685" s="66" t="s">
        <v>2486</v>
      </c>
      <c r="P26685" s="66" t="s">
        <v>2487</v>
      </c>
      <c r="Q26685" s="66" t="s">
        <v>2486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7"/>
      <c r="B26686" s="66" t="s">
        <v>2492</v>
      </c>
      <c r="C26686" s="66" t="s">
        <v>2491</v>
      </c>
      <c r="D26686" s="66" t="s">
        <v>9637</v>
      </c>
      <c r="E26686" s="66" t="s">
        <v>9636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84</v>
      </c>
      <c r="M26686" s="66">
        <v>1987.04724409449</v>
      </c>
      <c r="N26686" s="66" t="s">
        <v>5335</v>
      </c>
      <c r="O26686" s="66" t="s">
        <v>2486</v>
      </c>
      <c r="P26686" s="66" t="s">
        <v>2487</v>
      </c>
      <c r="Q26686" s="66" t="s">
        <v>2486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7"/>
      <c r="B26687" s="66" t="s">
        <v>2492</v>
      </c>
      <c r="C26687" s="66" t="s">
        <v>2491</v>
      </c>
      <c r="D26687" s="66" t="s">
        <v>9635</v>
      </c>
      <c r="E26687" s="66" t="s">
        <v>9634</v>
      </c>
      <c r="F26687" s="66">
        <v>5</v>
      </c>
      <c r="G26687" s="66">
        <v>34.909199999999998</v>
      </c>
      <c r="H26687" s="66">
        <v>-79.829400000000007</v>
      </c>
      <c r="I26687" s="66" t="s">
        <v>2341</v>
      </c>
      <c r="M26687" s="66">
        <v>2015</v>
      </c>
      <c r="N26687" s="66" t="s">
        <v>3669</v>
      </c>
      <c r="O26687" s="66" t="s">
        <v>2486</v>
      </c>
      <c r="P26687" s="66" t="s">
        <v>2487</v>
      </c>
      <c r="Q26687" s="66" t="s">
        <v>2486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7"/>
      <c r="B26688" s="66" t="s">
        <v>2492</v>
      </c>
      <c r="C26688" s="66" t="s">
        <v>2491</v>
      </c>
      <c r="D26688" s="66" t="s">
        <v>9633</v>
      </c>
      <c r="E26688" s="66" t="s">
        <v>9632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99</v>
      </c>
      <c r="O26688" s="66" t="s">
        <v>2486</v>
      </c>
      <c r="P26688" s="66" t="s">
        <v>2487</v>
      </c>
      <c r="Q26688" s="66" t="s">
        <v>2486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7"/>
      <c r="B26689" s="66" t="s">
        <v>2492</v>
      </c>
      <c r="C26689" s="66" t="s">
        <v>2491</v>
      </c>
      <c r="D26689" s="66" t="s">
        <v>9630</v>
      </c>
      <c r="E26689" s="66" t="s">
        <v>9631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630</v>
      </c>
      <c r="O26689" s="66" t="s">
        <v>2486</v>
      </c>
      <c r="P26689" s="66" t="s">
        <v>2487</v>
      </c>
      <c r="Q26689" s="66" t="s">
        <v>2486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7"/>
      <c r="B26690" s="66" t="s">
        <v>2492</v>
      </c>
      <c r="C26690" s="66" t="s">
        <v>2491</v>
      </c>
      <c r="D26690" s="66" t="s">
        <v>9629</v>
      </c>
      <c r="E26690" s="66" t="s">
        <v>9628</v>
      </c>
      <c r="F26690" s="66">
        <v>199.5</v>
      </c>
      <c r="G26690" s="66">
        <v>40.985999999999997</v>
      </c>
      <c r="H26690" s="66">
        <v>-103.43600000000001</v>
      </c>
      <c r="I26690" s="66" t="s">
        <v>1470</v>
      </c>
      <c r="M26690" s="66">
        <v>2007</v>
      </c>
      <c r="N26690" s="66" t="s">
        <v>9627</v>
      </c>
      <c r="O26690" s="66" t="s">
        <v>2486</v>
      </c>
      <c r="P26690" s="66" t="s">
        <v>2487</v>
      </c>
      <c r="Q26690" s="66" t="s">
        <v>2486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7"/>
      <c r="B26691" s="66" t="s">
        <v>2492</v>
      </c>
      <c r="C26691" s="66" t="s">
        <v>2491</v>
      </c>
      <c r="D26691" s="66" t="s">
        <v>9625</v>
      </c>
      <c r="E26691" s="66" t="s">
        <v>9626</v>
      </c>
      <c r="F26691" s="66">
        <v>2</v>
      </c>
      <c r="G26691" s="66">
        <v>45.4955</v>
      </c>
      <c r="H26691" s="66">
        <v>-95.124700000000004</v>
      </c>
      <c r="I26691" s="66" t="s">
        <v>2341</v>
      </c>
      <c r="M26691" s="66">
        <v>2017</v>
      </c>
      <c r="N26691" s="66" t="s">
        <v>9625</v>
      </c>
      <c r="O26691" s="66" t="s">
        <v>2486</v>
      </c>
      <c r="P26691" s="66" t="s">
        <v>2487</v>
      </c>
      <c r="Q26691" s="66" t="s">
        <v>2486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7"/>
      <c r="B26692" s="66" t="s">
        <v>2492</v>
      </c>
      <c r="C26692" s="66" t="s">
        <v>2491</v>
      </c>
      <c r="D26692" s="66" t="s">
        <v>9624</v>
      </c>
      <c r="E26692" s="66" t="s">
        <v>9623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622</v>
      </c>
      <c r="O26692" s="66" t="s">
        <v>2486</v>
      </c>
      <c r="P26692" s="66" t="s">
        <v>2487</v>
      </c>
      <c r="Q26692" s="66" t="s">
        <v>2486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7"/>
      <c r="B26693" s="66" t="s">
        <v>2492</v>
      </c>
      <c r="C26693" s="66" t="s">
        <v>2491</v>
      </c>
      <c r="D26693" s="66" t="s">
        <v>9621</v>
      </c>
      <c r="E26693" s="66" t="s">
        <v>9620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619</v>
      </c>
      <c r="O26693" s="66" t="s">
        <v>2486</v>
      </c>
      <c r="P26693" s="66" t="s">
        <v>2487</v>
      </c>
      <c r="Q26693" s="66" t="s">
        <v>2486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7"/>
      <c r="B26694" s="66" t="s">
        <v>2492</v>
      </c>
      <c r="C26694" s="66" t="s">
        <v>2491</v>
      </c>
      <c r="D26694" s="66" t="s">
        <v>9618</v>
      </c>
      <c r="E26694" s="66" t="s">
        <v>9617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616</v>
      </c>
      <c r="O26694" s="66" t="s">
        <v>2486</v>
      </c>
      <c r="P26694" s="66" t="s">
        <v>2487</v>
      </c>
      <c r="Q26694" s="66" t="s">
        <v>2486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7"/>
      <c r="B26695" s="66" t="s">
        <v>2492</v>
      </c>
      <c r="C26695" s="66" t="s">
        <v>2491</v>
      </c>
      <c r="D26695" s="66" t="s">
        <v>9615</v>
      </c>
      <c r="E26695" s="66" t="s">
        <v>9614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851</v>
      </c>
      <c r="O26695" s="66" t="s">
        <v>2486</v>
      </c>
      <c r="P26695" s="66" t="s">
        <v>2487</v>
      </c>
      <c r="Q26695" s="66" t="s">
        <v>2486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7"/>
      <c r="B26696" s="66" t="s">
        <v>2492</v>
      </c>
      <c r="C26696" s="66" t="s">
        <v>2491</v>
      </c>
      <c r="D26696" s="66" t="s">
        <v>9613</v>
      </c>
      <c r="E26696" s="66" t="s">
        <v>9612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609</v>
      </c>
      <c r="O26696" s="66" t="s">
        <v>2486</v>
      </c>
      <c r="P26696" s="66" t="s">
        <v>2487</v>
      </c>
      <c r="Q26696" s="66" t="s">
        <v>2486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7"/>
      <c r="B26697" s="66" t="s">
        <v>2492</v>
      </c>
      <c r="C26697" s="66" t="s">
        <v>2491</v>
      </c>
      <c r="D26697" s="66" t="s">
        <v>9611</v>
      </c>
      <c r="E26697" s="66" t="s">
        <v>9610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609</v>
      </c>
      <c r="O26697" s="66" t="s">
        <v>2486</v>
      </c>
      <c r="P26697" s="66" t="s">
        <v>2487</v>
      </c>
      <c r="Q26697" s="66" t="s">
        <v>2486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7"/>
      <c r="B26698" s="66" t="s">
        <v>2492</v>
      </c>
      <c r="C26698" s="66" t="s">
        <v>2491</v>
      </c>
      <c r="D26698" s="66" t="s">
        <v>9608</v>
      </c>
      <c r="E26698" s="66" t="s">
        <v>9607</v>
      </c>
      <c r="F26698" s="66">
        <v>9.9</v>
      </c>
      <c r="G26698" s="66">
        <v>39.9818</v>
      </c>
      <c r="H26698" s="66">
        <v>-74.697400000000002</v>
      </c>
      <c r="I26698" s="66" t="s">
        <v>2341</v>
      </c>
      <c r="M26698" s="66">
        <v>2016.99999999999</v>
      </c>
      <c r="N26698" s="66" t="s">
        <v>3453</v>
      </c>
      <c r="O26698" s="66" t="s">
        <v>2486</v>
      </c>
      <c r="P26698" s="66" t="s">
        <v>2487</v>
      </c>
      <c r="Q26698" s="66" t="s">
        <v>2486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7"/>
      <c r="B26699" s="66" t="s">
        <v>2492</v>
      </c>
      <c r="C26699" s="66" t="s">
        <v>2491</v>
      </c>
      <c r="D26699" s="66" t="s">
        <v>9606</v>
      </c>
      <c r="E26699" s="66" t="s">
        <v>9605</v>
      </c>
      <c r="F26699" s="66">
        <v>9.9</v>
      </c>
      <c r="G26699" s="66">
        <v>39.979900000000001</v>
      </c>
      <c r="H26699" s="66">
        <v>-74.701899999999995</v>
      </c>
      <c r="I26699" s="66" t="s">
        <v>2341</v>
      </c>
      <c r="M26699" s="66">
        <v>2016.99999999999</v>
      </c>
      <c r="N26699" s="66" t="s">
        <v>3453</v>
      </c>
      <c r="O26699" s="66" t="s">
        <v>2486</v>
      </c>
      <c r="P26699" s="66" t="s">
        <v>2487</v>
      </c>
      <c r="Q26699" s="66" t="s">
        <v>2486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7"/>
      <c r="B26700" s="66" t="s">
        <v>2492</v>
      </c>
      <c r="C26700" s="66" t="s">
        <v>2491</v>
      </c>
      <c r="D26700" s="66" t="s">
        <v>9604</v>
      </c>
      <c r="E26700" s="66" t="s">
        <v>9603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707</v>
      </c>
      <c r="O26700" s="66" t="s">
        <v>2486</v>
      </c>
      <c r="P26700" s="66" t="s">
        <v>2487</v>
      </c>
      <c r="Q26700" s="66" t="s">
        <v>2486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7"/>
      <c r="B26701" s="66" t="s">
        <v>2492</v>
      </c>
      <c r="C26701" s="66" t="s">
        <v>2491</v>
      </c>
      <c r="D26701" s="66" t="s">
        <v>9602</v>
      </c>
      <c r="E26701" s="66" t="s">
        <v>9601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8015</v>
      </c>
      <c r="O26701" s="66" t="s">
        <v>2486</v>
      </c>
      <c r="P26701" s="66" t="s">
        <v>2487</v>
      </c>
      <c r="Q26701" s="66" t="s">
        <v>2486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7"/>
      <c r="B26702" s="66" t="s">
        <v>2492</v>
      </c>
      <c r="C26702" s="66" t="s">
        <v>2491</v>
      </c>
      <c r="D26702" s="66" t="s">
        <v>9600</v>
      </c>
      <c r="E26702" s="66" t="s">
        <v>9599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8015</v>
      </c>
      <c r="O26702" s="66" t="s">
        <v>2486</v>
      </c>
      <c r="P26702" s="66" t="s">
        <v>2487</v>
      </c>
      <c r="Q26702" s="66" t="s">
        <v>2486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7"/>
      <c r="B26703" s="66" t="s">
        <v>2492</v>
      </c>
      <c r="C26703" s="66" t="s">
        <v>2491</v>
      </c>
      <c r="D26703" s="66" t="s">
        <v>9598</v>
      </c>
      <c r="E26703" s="66" t="s">
        <v>9597</v>
      </c>
      <c r="F26703" s="66">
        <v>201</v>
      </c>
      <c r="G26703" s="66">
        <v>27.119700000000002</v>
      </c>
      <c r="H26703" s="66">
        <v>-97.549899999999994</v>
      </c>
      <c r="I26703" s="66" t="s">
        <v>1470</v>
      </c>
      <c r="M26703" s="66">
        <v>2010</v>
      </c>
      <c r="N26703" s="66" t="s">
        <v>2871</v>
      </c>
      <c r="O26703" s="66" t="s">
        <v>2486</v>
      </c>
      <c r="P26703" s="66" t="s">
        <v>2487</v>
      </c>
      <c r="Q26703" s="66" t="s">
        <v>2486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7"/>
      <c r="B26704" s="66" t="s">
        <v>2492</v>
      </c>
      <c r="C26704" s="66" t="s">
        <v>2491</v>
      </c>
      <c r="D26704" s="66" t="s">
        <v>9596</v>
      </c>
      <c r="E26704" s="66" t="s">
        <v>9595</v>
      </c>
      <c r="F26704" s="66">
        <v>201.6</v>
      </c>
      <c r="G26704" s="66">
        <v>27.0702</v>
      </c>
      <c r="H26704" s="66">
        <v>-97.5077</v>
      </c>
      <c r="I26704" s="66" t="s">
        <v>1470</v>
      </c>
      <c r="M26704" s="66">
        <v>2008.99999999999</v>
      </c>
      <c r="N26704" s="66" t="s">
        <v>2871</v>
      </c>
      <c r="O26704" s="66" t="s">
        <v>2486</v>
      </c>
      <c r="P26704" s="66" t="s">
        <v>2487</v>
      </c>
      <c r="Q26704" s="66" t="s">
        <v>2486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7"/>
      <c r="B26705" s="66" t="s">
        <v>2492</v>
      </c>
      <c r="C26705" s="66" t="s">
        <v>2491</v>
      </c>
      <c r="D26705" s="66" t="s">
        <v>9594</v>
      </c>
      <c r="E26705" s="66" t="s">
        <v>9593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92</v>
      </c>
      <c r="O26705" s="66" t="s">
        <v>2486</v>
      </c>
      <c r="P26705" s="66" t="s">
        <v>2487</v>
      </c>
      <c r="Q26705" s="66" t="s">
        <v>2486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7"/>
      <c r="B26706" s="66" t="s">
        <v>2492</v>
      </c>
      <c r="C26706" s="66" t="s">
        <v>2491</v>
      </c>
      <c r="D26706" s="66" t="s">
        <v>9591</v>
      </c>
      <c r="E26706" s="66" t="s">
        <v>9590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89</v>
      </c>
      <c r="O26706" s="66" t="s">
        <v>2486</v>
      </c>
      <c r="P26706" s="66" t="s">
        <v>2487</v>
      </c>
      <c r="Q26706" s="66" t="s">
        <v>2486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7"/>
      <c r="B26707" s="66" t="s">
        <v>2492</v>
      </c>
      <c r="C26707" s="66" t="s">
        <v>2491</v>
      </c>
      <c r="D26707" s="66" t="s">
        <v>9588</v>
      </c>
      <c r="E26707" s="66" t="s">
        <v>9587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137</v>
      </c>
      <c r="O26707" s="66" t="s">
        <v>2486</v>
      </c>
      <c r="P26707" s="66" t="s">
        <v>2487</v>
      </c>
      <c r="Q26707" s="66" t="s">
        <v>2486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7"/>
      <c r="B26708" s="66" t="s">
        <v>2492</v>
      </c>
      <c r="C26708" s="66" t="s">
        <v>2491</v>
      </c>
      <c r="D26708" s="66" t="s">
        <v>9586</v>
      </c>
      <c r="E26708" s="66" t="s">
        <v>9585</v>
      </c>
      <c r="F26708" s="66">
        <v>1.5</v>
      </c>
      <c r="G26708" s="66">
        <v>39.989400000000003</v>
      </c>
      <c r="H26708" s="66">
        <v>-75.040000000000006</v>
      </c>
      <c r="I26708" s="66" t="s">
        <v>2341</v>
      </c>
      <c r="M26708" s="66">
        <v>2007.4666666666601</v>
      </c>
      <c r="N26708" s="66" t="s">
        <v>3137</v>
      </c>
      <c r="O26708" s="66" t="s">
        <v>2486</v>
      </c>
      <c r="P26708" s="66" t="s">
        <v>2487</v>
      </c>
      <c r="Q26708" s="66" t="s">
        <v>2486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7"/>
      <c r="B26709" s="66" t="s">
        <v>2492</v>
      </c>
      <c r="C26709" s="66" t="s">
        <v>2491</v>
      </c>
      <c r="D26709" s="66" t="s">
        <v>9584</v>
      </c>
      <c r="E26709" s="66" t="s">
        <v>9583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802</v>
      </c>
      <c r="O26709" s="66" t="s">
        <v>2486</v>
      </c>
      <c r="P26709" s="66" t="s">
        <v>2487</v>
      </c>
      <c r="Q26709" s="66" t="s">
        <v>2486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7"/>
      <c r="B26710" s="66" t="s">
        <v>2492</v>
      </c>
      <c r="C26710" s="66" t="s">
        <v>2491</v>
      </c>
      <c r="D26710" s="66" t="s">
        <v>9582</v>
      </c>
      <c r="E26710" s="66" t="s">
        <v>9581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87</v>
      </c>
      <c r="O26710" s="66" t="s">
        <v>2486</v>
      </c>
      <c r="P26710" s="66" t="s">
        <v>2487</v>
      </c>
      <c r="Q26710" s="66" t="s">
        <v>2486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7"/>
      <c r="B26711" s="66" t="s">
        <v>2492</v>
      </c>
      <c r="C26711" s="66" t="s">
        <v>2491</v>
      </c>
      <c r="D26711" s="66" t="s">
        <v>9580</v>
      </c>
      <c r="E26711" s="66" t="s">
        <v>9579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578</v>
      </c>
      <c r="O26711" s="66" t="s">
        <v>2486</v>
      </c>
      <c r="P26711" s="66" t="s">
        <v>2487</v>
      </c>
      <c r="Q26711" s="66" t="s">
        <v>2486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7"/>
      <c r="B26712" s="66" t="s">
        <v>2492</v>
      </c>
      <c r="C26712" s="66" t="s">
        <v>2491</v>
      </c>
      <c r="D26712" s="66" t="s">
        <v>9577</v>
      </c>
      <c r="E26712" s="66" t="s">
        <v>9576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89</v>
      </c>
      <c r="O26712" s="66" t="s">
        <v>2486</v>
      </c>
      <c r="P26712" s="66" t="s">
        <v>2487</v>
      </c>
      <c r="Q26712" s="66" t="s">
        <v>2486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7"/>
      <c r="B26713" s="66" t="s">
        <v>2492</v>
      </c>
      <c r="C26713" s="66" t="s">
        <v>2491</v>
      </c>
      <c r="D26713" s="66" t="s">
        <v>9575</v>
      </c>
      <c r="E26713" s="66" t="s">
        <v>9574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573</v>
      </c>
      <c r="O26713" s="66" t="s">
        <v>2486</v>
      </c>
      <c r="P26713" s="66" t="s">
        <v>2487</v>
      </c>
      <c r="Q26713" s="66" t="s">
        <v>2486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7"/>
      <c r="B26714" s="66" t="s">
        <v>2492</v>
      </c>
      <c r="C26714" s="66" t="s">
        <v>2491</v>
      </c>
      <c r="D26714" s="66" t="s">
        <v>9572</v>
      </c>
      <c r="E26714" s="66" t="s">
        <v>9571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372</v>
      </c>
      <c r="O26714" s="66" t="s">
        <v>2486</v>
      </c>
      <c r="P26714" s="66" t="s">
        <v>2487</v>
      </c>
      <c r="Q26714" s="66" t="s">
        <v>2486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7"/>
      <c r="B26715" s="66" t="s">
        <v>2492</v>
      </c>
      <c r="C26715" s="66" t="s">
        <v>2491</v>
      </c>
      <c r="D26715" s="66" t="s">
        <v>9570</v>
      </c>
      <c r="E26715" s="66" t="s">
        <v>9569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568</v>
      </c>
      <c r="O26715" s="66" t="s">
        <v>2486</v>
      </c>
      <c r="P26715" s="66" t="s">
        <v>2487</v>
      </c>
      <c r="Q26715" s="66" t="s">
        <v>2486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7"/>
      <c r="B26716" s="66" t="s">
        <v>2492</v>
      </c>
      <c r="C26716" s="66" t="s">
        <v>2491</v>
      </c>
      <c r="D26716" s="66" t="s">
        <v>9567</v>
      </c>
      <c r="E26716" s="66" t="s">
        <v>9566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565</v>
      </c>
      <c r="O26716" s="66" t="s">
        <v>2486</v>
      </c>
      <c r="P26716" s="66" t="s">
        <v>2487</v>
      </c>
      <c r="Q26716" s="66" t="s">
        <v>2486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7"/>
      <c r="B26717" s="66" t="s">
        <v>2492</v>
      </c>
      <c r="C26717" s="66" t="s">
        <v>2491</v>
      </c>
      <c r="D26717" s="66" t="s">
        <v>9564</v>
      </c>
      <c r="E26717" s="66" t="s">
        <v>9563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562</v>
      </c>
      <c r="O26717" s="66" t="s">
        <v>2486</v>
      </c>
      <c r="P26717" s="66" t="s">
        <v>2487</v>
      </c>
      <c r="Q26717" s="66" t="s">
        <v>2486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7"/>
      <c r="B26718" s="66" t="s">
        <v>2492</v>
      </c>
      <c r="C26718" s="66" t="s">
        <v>2491</v>
      </c>
      <c r="D26718" s="66" t="s">
        <v>9561</v>
      </c>
      <c r="E26718" s="66" t="s">
        <v>9560</v>
      </c>
      <c r="F26718" s="66">
        <v>1.3</v>
      </c>
      <c r="G26718" s="66">
        <v>38.7577</v>
      </c>
      <c r="H26718" s="66">
        <v>-75.602000000000004</v>
      </c>
      <c r="I26718" s="66" t="s">
        <v>2341</v>
      </c>
      <c r="M26718" s="66">
        <v>2011</v>
      </c>
      <c r="N26718" s="66" t="s">
        <v>4412</v>
      </c>
      <c r="O26718" s="66" t="s">
        <v>2486</v>
      </c>
      <c r="P26718" s="66" t="s">
        <v>2487</v>
      </c>
      <c r="Q26718" s="66" t="s">
        <v>2486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7"/>
      <c r="B26719" s="66" t="s">
        <v>2492</v>
      </c>
      <c r="C26719" s="66" t="s">
        <v>2491</v>
      </c>
      <c r="D26719" s="66" t="s">
        <v>9559</v>
      </c>
      <c r="E26719" s="66" t="s">
        <v>9558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169</v>
      </c>
      <c r="O26719" s="66" t="s">
        <v>2486</v>
      </c>
      <c r="P26719" s="66" t="s">
        <v>2487</v>
      </c>
      <c r="Q26719" s="66" t="s">
        <v>2486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7"/>
      <c r="B26720" s="66" t="s">
        <v>2492</v>
      </c>
      <c r="C26720" s="66" t="s">
        <v>2491</v>
      </c>
      <c r="D26720" s="66" t="s">
        <v>9557</v>
      </c>
      <c r="E26720" s="66" t="s">
        <v>9556</v>
      </c>
      <c r="F26720" s="66">
        <v>1</v>
      </c>
      <c r="G26720" s="66">
        <v>38.373600000000003</v>
      </c>
      <c r="H26720" s="66">
        <v>-75.535300000000007</v>
      </c>
      <c r="I26720" s="66" t="s">
        <v>2341</v>
      </c>
      <c r="M26720" s="66">
        <v>2011</v>
      </c>
      <c r="N26720" s="66" t="s">
        <v>4412</v>
      </c>
      <c r="O26720" s="66" t="s">
        <v>2486</v>
      </c>
      <c r="P26720" s="66" t="s">
        <v>2487</v>
      </c>
      <c r="Q26720" s="66" t="s">
        <v>2486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7"/>
      <c r="B26721" s="66" t="s">
        <v>2492</v>
      </c>
      <c r="C26721" s="66" t="s">
        <v>2491</v>
      </c>
      <c r="D26721" s="66" t="s">
        <v>9555</v>
      </c>
      <c r="E26721" s="66" t="s">
        <v>9554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553</v>
      </c>
      <c r="O26721" s="66" t="s">
        <v>2486</v>
      </c>
      <c r="P26721" s="66" t="s">
        <v>2487</v>
      </c>
      <c r="Q26721" s="66" t="s">
        <v>2486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7"/>
      <c r="B26722" s="66" t="s">
        <v>2492</v>
      </c>
      <c r="C26722" s="66" t="s">
        <v>2491</v>
      </c>
      <c r="D26722" s="66" t="s">
        <v>9552</v>
      </c>
      <c r="E26722" s="66" t="s">
        <v>9551</v>
      </c>
      <c r="F26722" s="66">
        <v>2</v>
      </c>
      <c r="G26722" s="66">
        <v>36.437399999999997</v>
      </c>
      <c r="H26722" s="66">
        <v>-78.971999999999994</v>
      </c>
      <c r="I26722" s="66" t="s">
        <v>2341</v>
      </c>
      <c r="M26722" s="66">
        <v>2016</v>
      </c>
      <c r="N26722" s="66" t="s">
        <v>2528</v>
      </c>
      <c r="O26722" s="66" t="s">
        <v>2486</v>
      </c>
      <c r="P26722" s="66" t="s">
        <v>2487</v>
      </c>
      <c r="Q26722" s="66" t="s">
        <v>2486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7"/>
      <c r="B26723" s="66" t="s">
        <v>2492</v>
      </c>
      <c r="C26723" s="66" t="s">
        <v>2491</v>
      </c>
      <c r="D26723" s="66" t="s">
        <v>9550</v>
      </c>
      <c r="E26723" s="66" t="s">
        <v>9549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85</v>
      </c>
      <c r="O26723" s="66" t="s">
        <v>2486</v>
      </c>
      <c r="P26723" s="66" t="s">
        <v>2487</v>
      </c>
      <c r="Q26723" s="66" t="s">
        <v>2486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7"/>
      <c r="B26724" s="66" t="s">
        <v>2492</v>
      </c>
      <c r="C26724" s="66" t="s">
        <v>2491</v>
      </c>
      <c r="D26724" s="66" t="s">
        <v>9547</v>
      </c>
      <c r="E26724" s="66" t="s">
        <v>9548</v>
      </c>
      <c r="F26724" s="66">
        <v>99.2</v>
      </c>
      <c r="G26724" s="66">
        <v>35.415599999999998</v>
      </c>
      <c r="H26724" s="66">
        <v>-112.2711</v>
      </c>
      <c r="I26724" s="66" t="s">
        <v>1470</v>
      </c>
      <c r="M26724" s="66">
        <v>2011.99999999999</v>
      </c>
      <c r="N26724" s="66" t="s">
        <v>9547</v>
      </c>
      <c r="O26724" s="66" t="s">
        <v>2486</v>
      </c>
      <c r="P26724" s="66" t="s">
        <v>2487</v>
      </c>
      <c r="Q26724" s="66" t="s">
        <v>2486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7"/>
      <c r="B26725" s="66" t="s">
        <v>2492</v>
      </c>
      <c r="C26725" s="66" t="s">
        <v>2491</v>
      </c>
      <c r="D26725" s="66" t="s">
        <v>9546</v>
      </c>
      <c r="E26725" s="66" t="s">
        <v>9545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570</v>
      </c>
      <c r="O26725" s="66" t="s">
        <v>2486</v>
      </c>
      <c r="P26725" s="66" t="s">
        <v>2487</v>
      </c>
      <c r="Q26725" s="66" t="s">
        <v>2486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7"/>
      <c r="B26726" s="66" t="s">
        <v>2492</v>
      </c>
      <c r="C26726" s="66" t="s">
        <v>2491</v>
      </c>
      <c r="D26726" s="66" t="s">
        <v>9544</v>
      </c>
      <c r="E26726" s="66" t="s">
        <v>9543</v>
      </c>
      <c r="F26726" s="66">
        <v>1311.6</v>
      </c>
      <c r="G26726" s="66">
        <v>41.800600000000003</v>
      </c>
      <c r="H26726" s="66">
        <v>-81.143900000000002</v>
      </c>
      <c r="I26726" s="66" t="s">
        <v>2811</v>
      </c>
      <c r="M26726" s="66">
        <v>1987</v>
      </c>
      <c r="N26726" s="66" t="s">
        <v>9542</v>
      </c>
      <c r="O26726" s="66" t="s">
        <v>2486</v>
      </c>
      <c r="P26726" s="66" t="s">
        <v>2487</v>
      </c>
      <c r="Q26726" s="66" t="s">
        <v>2486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7"/>
      <c r="B26727" s="66" t="s">
        <v>2492</v>
      </c>
      <c r="C26727" s="66" t="s">
        <v>2491</v>
      </c>
      <c r="D26727" s="66" t="s">
        <v>9541</v>
      </c>
      <c r="E26727" s="66" t="s">
        <v>9540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341</v>
      </c>
      <c r="M26727" s="66">
        <v>2015.99999999999</v>
      </c>
      <c r="N26727" s="66" t="s">
        <v>4542</v>
      </c>
      <c r="O26727" s="66" t="s">
        <v>2486</v>
      </c>
      <c r="P26727" s="66" t="s">
        <v>2487</v>
      </c>
      <c r="Q26727" s="66" t="s">
        <v>2486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7"/>
      <c r="B26728" s="66" t="s">
        <v>2492</v>
      </c>
      <c r="C26728" s="66" t="s">
        <v>2491</v>
      </c>
      <c r="D26728" s="66" t="s">
        <v>9539</v>
      </c>
      <c r="E26728" s="66" t="s">
        <v>9538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310</v>
      </c>
      <c r="O26728" s="66" t="s">
        <v>2486</v>
      </c>
      <c r="P26728" s="66" t="s">
        <v>2487</v>
      </c>
      <c r="Q26728" s="66" t="s">
        <v>2486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7"/>
      <c r="B26729" s="66" t="s">
        <v>2492</v>
      </c>
      <c r="C26729" s="66" t="s">
        <v>2491</v>
      </c>
      <c r="D26729" s="66" t="s">
        <v>9537</v>
      </c>
      <c r="E26729" s="66" t="s">
        <v>9536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95</v>
      </c>
      <c r="O26729" s="66" t="s">
        <v>2486</v>
      </c>
      <c r="P26729" s="66" t="s">
        <v>2487</v>
      </c>
      <c r="Q26729" s="66" t="s">
        <v>2486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7"/>
      <c r="B26730" s="66" t="s">
        <v>2492</v>
      </c>
      <c r="C26730" s="66" t="s">
        <v>2491</v>
      </c>
      <c r="D26730" s="66" t="s">
        <v>9535</v>
      </c>
      <c r="E26730" s="66" t="s">
        <v>9534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533</v>
      </c>
      <c r="O26730" s="66" t="s">
        <v>2486</v>
      </c>
      <c r="P26730" s="66" t="s">
        <v>2487</v>
      </c>
      <c r="Q26730" s="66" t="s">
        <v>2486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7"/>
      <c r="B26731" s="66" t="s">
        <v>2492</v>
      </c>
      <c r="C26731" s="66" t="s">
        <v>2491</v>
      </c>
      <c r="D26731" s="66" t="s">
        <v>9532</v>
      </c>
      <c r="E26731" s="66" t="s">
        <v>9531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530</v>
      </c>
      <c r="O26731" s="66" t="s">
        <v>2486</v>
      </c>
      <c r="P26731" s="66" t="s">
        <v>2487</v>
      </c>
      <c r="Q26731" s="66" t="s">
        <v>2486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7"/>
      <c r="B26732" s="66" t="s">
        <v>2492</v>
      </c>
      <c r="C26732" s="66" t="s">
        <v>2491</v>
      </c>
      <c r="D26732" s="66" t="s">
        <v>9529</v>
      </c>
      <c r="E26732" s="66" t="s">
        <v>9528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527</v>
      </c>
      <c r="O26732" s="66" t="s">
        <v>2486</v>
      </c>
      <c r="P26732" s="66" t="s">
        <v>2487</v>
      </c>
      <c r="Q26732" s="66" t="s">
        <v>2486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7"/>
      <c r="B26733" s="66" t="s">
        <v>2492</v>
      </c>
      <c r="C26733" s="66" t="s">
        <v>2491</v>
      </c>
      <c r="D26733" s="66" t="s">
        <v>9526</v>
      </c>
      <c r="E26733" s="66" t="s">
        <v>9525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524</v>
      </c>
      <c r="O26733" s="66" t="s">
        <v>2486</v>
      </c>
      <c r="P26733" s="66" t="s">
        <v>2487</v>
      </c>
      <c r="Q26733" s="66" t="s">
        <v>2486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7"/>
      <c r="B26734" s="66" t="s">
        <v>2492</v>
      </c>
      <c r="C26734" s="66" t="s">
        <v>2491</v>
      </c>
      <c r="D26734" s="66" t="s">
        <v>9523</v>
      </c>
      <c r="E26734" s="66" t="s">
        <v>9522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521</v>
      </c>
      <c r="O26734" s="66" t="s">
        <v>2486</v>
      </c>
      <c r="P26734" s="66" t="s">
        <v>2487</v>
      </c>
      <c r="Q26734" s="66" t="s">
        <v>2486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7"/>
      <c r="B26735" s="66" t="s">
        <v>2492</v>
      </c>
      <c r="C26735" s="66" t="s">
        <v>2491</v>
      </c>
      <c r="D26735" s="66" t="s">
        <v>9520</v>
      </c>
      <c r="E26735" s="66" t="s">
        <v>9519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275</v>
      </c>
      <c r="O26735" s="66" t="s">
        <v>2486</v>
      </c>
      <c r="P26735" s="66" t="s">
        <v>2487</v>
      </c>
      <c r="Q26735" s="66" t="s">
        <v>2486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7"/>
      <c r="B26736" s="66" t="s">
        <v>2492</v>
      </c>
      <c r="C26736" s="66" t="s">
        <v>2491</v>
      </c>
      <c r="D26736" s="66" t="s">
        <v>9518</v>
      </c>
      <c r="E26736" s="66" t="s">
        <v>9517</v>
      </c>
      <c r="F26736" s="66">
        <v>2.5</v>
      </c>
      <c r="G26736" s="66">
        <v>42.1</v>
      </c>
      <c r="H26736" s="66">
        <v>-72.3</v>
      </c>
      <c r="I26736" s="66" t="s">
        <v>2341</v>
      </c>
      <c r="M26736" s="66">
        <v>2017</v>
      </c>
      <c r="N26736" s="66" t="s">
        <v>9516</v>
      </c>
      <c r="O26736" s="66" t="s">
        <v>2486</v>
      </c>
      <c r="P26736" s="66" t="s">
        <v>2487</v>
      </c>
      <c r="Q26736" s="66" t="s">
        <v>2486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7"/>
      <c r="B26737" s="66" t="s">
        <v>2492</v>
      </c>
      <c r="C26737" s="66" t="s">
        <v>2491</v>
      </c>
      <c r="D26737" s="66" t="s">
        <v>9515</v>
      </c>
      <c r="E26737" s="66" t="s">
        <v>9514</v>
      </c>
      <c r="F26737" s="66">
        <v>1</v>
      </c>
      <c r="G26737" s="66">
        <v>39.427599999999998</v>
      </c>
      <c r="H26737" s="66">
        <v>-76.393600000000006</v>
      </c>
      <c r="I26737" s="66" t="s">
        <v>2341</v>
      </c>
      <c r="M26737" s="66">
        <v>2016</v>
      </c>
      <c r="N26737" s="66" t="s">
        <v>4412</v>
      </c>
      <c r="O26737" s="66" t="s">
        <v>2486</v>
      </c>
      <c r="P26737" s="66" t="s">
        <v>2487</v>
      </c>
      <c r="Q26737" s="66" t="s">
        <v>2486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7"/>
      <c r="B26738" s="66" t="s">
        <v>2492</v>
      </c>
      <c r="C26738" s="66" t="s">
        <v>2491</v>
      </c>
      <c r="D26738" s="66" t="s">
        <v>9513</v>
      </c>
      <c r="E26738" s="66" t="s">
        <v>9512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511</v>
      </c>
      <c r="O26738" s="66" t="s">
        <v>2486</v>
      </c>
      <c r="P26738" s="66" t="s">
        <v>2487</v>
      </c>
      <c r="Q26738" s="66" t="s">
        <v>2486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7"/>
      <c r="B26739" s="66" t="s">
        <v>2492</v>
      </c>
      <c r="C26739" s="66" t="s">
        <v>2491</v>
      </c>
      <c r="D26739" s="66" t="s">
        <v>9510</v>
      </c>
      <c r="E26739" s="66" t="s">
        <v>9509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508</v>
      </c>
      <c r="O26739" s="66" t="s">
        <v>2486</v>
      </c>
      <c r="P26739" s="66" t="s">
        <v>2487</v>
      </c>
      <c r="Q26739" s="66" t="s">
        <v>2486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7"/>
      <c r="B26740" s="66" t="s">
        <v>2492</v>
      </c>
      <c r="C26740" s="66" t="s">
        <v>2491</v>
      </c>
      <c r="D26740" s="66" t="s">
        <v>9507</v>
      </c>
      <c r="E26740" s="66" t="s">
        <v>9506</v>
      </c>
      <c r="F26740" s="66">
        <v>6.2</v>
      </c>
      <c r="G26740" s="66">
        <v>40.7119</v>
      </c>
      <c r="H26740" s="66">
        <v>-74.663399999999996</v>
      </c>
      <c r="I26740" s="66" t="s">
        <v>2341</v>
      </c>
      <c r="M26740" s="66">
        <v>2016</v>
      </c>
      <c r="N26740" s="66" t="s">
        <v>9505</v>
      </c>
      <c r="O26740" s="66" t="s">
        <v>2486</v>
      </c>
      <c r="P26740" s="66" t="s">
        <v>2487</v>
      </c>
      <c r="Q26740" s="66" t="s">
        <v>2486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7"/>
      <c r="B26741" s="66" t="s">
        <v>2492</v>
      </c>
      <c r="C26741" s="66" t="s">
        <v>2491</v>
      </c>
      <c r="D26741" s="66" t="s">
        <v>9504</v>
      </c>
      <c r="E26741" s="66" t="s">
        <v>9503</v>
      </c>
      <c r="F26741" s="66">
        <v>15.4</v>
      </c>
      <c r="G26741" s="66">
        <v>31.114999999999998</v>
      </c>
      <c r="H26741" s="66">
        <v>-97.845100000000002</v>
      </c>
      <c r="I26741" s="66" t="s">
        <v>2341</v>
      </c>
      <c r="M26741" s="66">
        <v>2017</v>
      </c>
      <c r="N26741" s="66" t="s">
        <v>9502</v>
      </c>
      <c r="O26741" s="66" t="s">
        <v>2486</v>
      </c>
      <c r="P26741" s="66" t="s">
        <v>2487</v>
      </c>
      <c r="Q26741" s="66" t="s">
        <v>2486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7"/>
      <c r="B26742" s="66" t="s">
        <v>2492</v>
      </c>
      <c r="C26742" s="66" t="s">
        <v>2491</v>
      </c>
      <c r="D26742" s="66" t="s">
        <v>9501</v>
      </c>
      <c r="E26742" s="66" t="s">
        <v>9500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94</v>
      </c>
      <c r="O26742" s="66" t="s">
        <v>2486</v>
      </c>
      <c r="P26742" s="66" t="s">
        <v>2487</v>
      </c>
      <c r="Q26742" s="66" t="s">
        <v>2486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7"/>
      <c r="B26743" s="66" t="s">
        <v>2492</v>
      </c>
      <c r="C26743" s="66" t="s">
        <v>2491</v>
      </c>
      <c r="D26743" s="66" t="s">
        <v>9498</v>
      </c>
      <c r="E26743" s="66" t="s">
        <v>9499</v>
      </c>
      <c r="F26743" s="66">
        <v>74.8</v>
      </c>
      <c r="G26743" s="66">
        <v>43.757800000000003</v>
      </c>
      <c r="H26743" s="66">
        <v>-83.297799999999995</v>
      </c>
      <c r="I26743" s="66" t="s">
        <v>1470</v>
      </c>
      <c r="M26743" s="66">
        <v>2013.99999999999</v>
      </c>
      <c r="N26743" s="66" t="s">
        <v>9498</v>
      </c>
      <c r="O26743" s="66" t="s">
        <v>2486</v>
      </c>
      <c r="P26743" s="66" t="s">
        <v>2487</v>
      </c>
      <c r="Q26743" s="66" t="s">
        <v>2486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7"/>
      <c r="B26744" s="66" t="s">
        <v>2492</v>
      </c>
      <c r="C26744" s="66" t="s">
        <v>2491</v>
      </c>
      <c r="D26744" s="66" t="s">
        <v>9497</v>
      </c>
      <c r="E26744" s="66" t="s">
        <v>9496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95</v>
      </c>
      <c r="O26744" s="66" t="s">
        <v>2486</v>
      </c>
      <c r="P26744" s="66" t="s">
        <v>2487</v>
      </c>
      <c r="Q26744" s="66" t="s">
        <v>2486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7"/>
      <c r="B26745" s="66" t="s">
        <v>2492</v>
      </c>
      <c r="C26745" s="66" t="s">
        <v>2491</v>
      </c>
      <c r="D26745" s="66" t="s">
        <v>9494</v>
      </c>
      <c r="E26745" s="66" t="s">
        <v>9493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310</v>
      </c>
      <c r="O26745" s="66" t="s">
        <v>2486</v>
      </c>
      <c r="P26745" s="66" t="s">
        <v>2487</v>
      </c>
      <c r="Q26745" s="66" t="s">
        <v>2486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7"/>
      <c r="B26746" s="66" t="s">
        <v>2492</v>
      </c>
      <c r="C26746" s="66" t="s">
        <v>2491</v>
      </c>
      <c r="D26746" s="66" t="s">
        <v>9492</v>
      </c>
      <c r="E26746" s="66" t="s">
        <v>9491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90</v>
      </c>
      <c r="O26746" s="66" t="s">
        <v>2486</v>
      </c>
      <c r="P26746" s="66" t="s">
        <v>2487</v>
      </c>
      <c r="Q26746" s="66" t="s">
        <v>2486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7"/>
      <c r="B26747" s="66" t="s">
        <v>2492</v>
      </c>
      <c r="C26747" s="66" t="s">
        <v>2491</v>
      </c>
      <c r="D26747" s="66" t="s">
        <v>9489</v>
      </c>
      <c r="E26747" s="66" t="s">
        <v>9488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87</v>
      </c>
      <c r="O26747" s="66" t="s">
        <v>2486</v>
      </c>
      <c r="P26747" s="66" t="s">
        <v>2487</v>
      </c>
      <c r="Q26747" s="66" t="s">
        <v>2486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7"/>
      <c r="B26748" s="66" t="s">
        <v>2492</v>
      </c>
      <c r="C26748" s="66" t="s">
        <v>2491</v>
      </c>
      <c r="D26748" s="66" t="s">
        <v>9486</v>
      </c>
      <c r="E26748" s="66" t="s">
        <v>9485</v>
      </c>
      <c r="F26748" s="66">
        <v>2</v>
      </c>
      <c r="G26748" s="66">
        <v>37.341799999999999</v>
      </c>
      <c r="H26748" s="66">
        <v>-77.287000000000006</v>
      </c>
      <c r="I26748" s="66" t="s">
        <v>2341</v>
      </c>
      <c r="M26748" s="66">
        <v>2016</v>
      </c>
      <c r="N26748" s="66" t="s">
        <v>2552</v>
      </c>
      <c r="O26748" s="66" t="s">
        <v>2486</v>
      </c>
      <c r="P26748" s="66" t="s">
        <v>2487</v>
      </c>
      <c r="Q26748" s="66" t="s">
        <v>2486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7"/>
      <c r="B26749" s="66" t="s">
        <v>2492</v>
      </c>
      <c r="C26749" s="66" t="s">
        <v>2491</v>
      </c>
      <c r="D26749" s="66" t="s">
        <v>9483</v>
      </c>
      <c r="E26749" s="66" t="s">
        <v>9484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83</v>
      </c>
      <c r="O26749" s="66" t="s">
        <v>2486</v>
      </c>
      <c r="P26749" s="66" t="s">
        <v>2487</v>
      </c>
      <c r="Q26749" s="66" t="s">
        <v>2486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7"/>
      <c r="B26750" s="66" t="s">
        <v>2492</v>
      </c>
      <c r="C26750" s="66" t="s">
        <v>2491</v>
      </c>
      <c r="D26750" s="66" t="s">
        <v>9482</v>
      </c>
      <c r="E26750" s="66" t="s">
        <v>9481</v>
      </c>
      <c r="F26750" s="66">
        <v>27.3</v>
      </c>
      <c r="G26750" s="66">
        <v>38.018099999999997</v>
      </c>
      <c r="H26750" s="66">
        <v>-122.23439999999999</v>
      </c>
      <c r="I26750" s="66" t="s">
        <v>2594</v>
      </c>
      <c r="M26750" s="66">
        <v>1984</v>
      </c>
      <c r="N26750" s="66" t="s">
        <v>7385</v>
      </c>
      <c r="O26750" s="66" t="s">
        <v>2486</v>
      </c>
      <c r="P26750" s="66" t="s">
        <v>2487</v>
      </c>
      <c r="Q26750" s="66" t="s">
        <v>2486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7"/>
      <c r="B26751" s="66" t="s">
        <v>2492</v>
      </c>
      <c r="C26751" s="66" t="s">
        <v>2491</v>
      </c>
      <c r="D26751" s="66" t="s">
        <v>9480</v>
      </c>
      <c r="E26751" s="66" t="s">
        <v>9479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85</v>
      </c>
      <c r="O26751" s="66" t="s">
        <v>2486</v>
      </c>
      <c r="P26751" s="66" t="s">
        <v>2487</v>
      </c>
      <c r="Q26751" s="66" t="s">
        <v>2486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7"/>
      <c r="B26752" s="66" t="s">
        <v>2492</v>
      </c>
      <c r="C26752" s="66" t="s">
        <v>2491</v>
      </c>
      <c r="D26752" s="66" t="s">
        <v>9478</v>
      </c>
      <c r="E26752" s="66" t="s">
        <v>9477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476</v>
      </c>
      <c r="O26752" s="66" t="s">
        <v>2486</v>
      </c>
      <c r="P26752" s="66" t="s">
        <v>2487</v>
      </c>
      <c r="Q26752" s="66" t="s">
        <v>2486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7"/>
      <c r="B26753" s="66" t="s">
        <v>2492</v>
      </c>
      <c r="C26753" s="66" t="s">
        <v>2491</v>
      </c>
      <c r="D26753" s="66" t="s">
        <v>9475</v>
      </c>
      <c r="E26753" s="66" t="s">
        <v>9474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83</v>
      </c>
      <c r="O26753" s="66" t="s">
        <v>2486</v>
      </c>
      <c r="P26753" s="66" t="s">
        <v>2487</v>
      </c>
      <c r="Q26753" s="66" t="s">
        <v>2486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7"/>
      <c r="B26754" s="66" t="s">
        <v>2492</v>
      </c>
      <c r="C26754" s="66" t="s">
        <v>2491</v>
      </c>
      <c r="D26754" s="66" t="s">
        <v>9473</v>
      </c>
      <c r="E26754" s="66" t="s">
        <v>9472</v>
      </c>
      <c r="F26754" s="66">
        <v>1.1000000000000001</v>
      </c>
      <c r="G26754" s="66">
        <v>33.4345</v>
      </c>
      <c r="H26754" s="66">
        <v>-111.9842</v>
      </c>
      <c r="I26754" s="66" t="s">
        <v>2341</v>
      </c>
      <c r="M26754" s="66">
        <v>2013</v>
      </c>
      <c r="N26754" s="66" t="s">
        <v>9469</v>
      </c>
      <c r="O26754" s="66" t="s">
        <v>2486</v>
      </c>
      <c r="P26754" s="66" t="s">
        <v>2487</v>
      </c>
      <c r="Q26754" s="66" t="s">
        <v>2486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7"/>
      <c r="B26755" s="66" t="s">
        <v>2492</v>
      </c>
      <c r="C26755" s="66" t="s">
        <v>2491</v>
      </c>
      <c r="D26755" s="66" t="s">
        <v>9471</v>
      </c>
      <c r="E26755" s="66" t="s">
        <v>9470</v>
      </c>
      <c r="F26755" s="66">
        <v>1.6</v>
      </c>
      <c r="G26755" s="66">
        <v>33.430399999999999</v>
      </c>
      <c r="H26755" s="66">
        <v>-112.0448</v>
      </c>
      <c r="I26755" s="66" t="s">
        <v>2341</v>
      </c>
      <c r="M26755" s="66">
        <v>2013</v>
      </c>
      <c r="N26755" s="66" t="s">
        <v>9469</v>
      </c>
      <c r="O26755" s="66" t="s">
        <v>2486</v>
      </c>
      <c r="P26755" s="66" t="s">
        <v>2487</v>
      </c>
      <c r="Q26755" s="66" t="s">
        <v>2486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7"/>
      <c r="B26756" s="66" t="s">
        <v>2492</v>
      </c>
      <c r="C26756" s="66" t="s">
        <v>2491</v>
      </c>
      <c r="D26756" s="66" t="s">
        <v>9468</v>
      </c>
      <c r="E26756" s="66" t="s">
        <v>9467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707</v>
      </c>
      <c r="O26756" s="66" t="s">
        <v>2486</v>
      </c>
      <c r="P26756" s="66" t="s">
        <v>2487</v>
      </c>
      <c r="Q26756" s="66" t="s">
        <v>2486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7"/>
      <c r="B26757" s="66" t="s">
        <v>2492</v>
      </c>
      <c r="C26757" s="66" t="s">
        <v>2491</v>
      </c>
      <c r="D26757" s="66" t="s">
        <v>9466</v>
      </c>
      <c r="E26757" s="66" t="s">
        <v>9465</v>
      </c>
      <c r="F26757" s="66">
        <v>1.5</v>
      </c>
      <c r="G26757" s="66">
        <v>40.120600000000003</v>
      </c>
      <c r="H26757" s="66">
        <v>-75.488100000000003</v>
      </c>
      <c r="I26757" s="66" t="s">
        <v>2341</v>
      </c>
      <c r="M26757" s="66">
        <v>2012</v>
      </c>
      <c r="N26757" s="66" t="s">
        <v>9464</v>
      </c>
      <c r="O26757" s="66" t="s">
        <v>2486</v>
      </c>
      <c r="P26757" s="66" t="s">
        <v>2487</v>
      </c>
      <c r="Q26757" s="66" t="s">
        <v>2486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7"/>
      <c r="B26758" s="66" t="s">
        <v>2492</v>
      </c>
      <c r="C26758" s="66" t="s">
        <v>2491</v>
      </c>
      <c r="D26758" s="66" t="s">
        <v>9463</v>
      </c>
      <c r="E26758" s="66" t="s">
        <v>9462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970</v>
      </c>
      <c r="O26758" s="66" t="s">
        <v>2486</v>
      </c>
      <c r="P26758" s="66" t="s">
        <v>2487</v>
      </c>
      <c r="Q26758" s="66" t="s">
        <v>2486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7"/>
      <c r="B26759" s="66" t="s">
        <v>2492</v>
      </c>
      <c r="C26759" s="66" t="s">
        <v>2491</v>
      </c>
      <c r="D26759" s="66" t="s">
        <v>9461</v>
      </c>
      <c r="E26759" s="66" t="s">
        <v>9460</v>
      </c>
      <c r="F26759" s="66">
        <v>20</v>
      </c>
      <c r="G26759" s="66">
        <v>32.369700000000002</v>
      </c>
      <c r="H26759" s="66">
        <v>-111.2428</v>
      </c>
      <c r="I26759" s="66" t="s">
        <v>2341</v>
      </c>
      <c r="M26759" s="66">
        <v>2013</v>
      </c>
      <c r="N26759" s="66" t="s">
        <v>4672</v>
      </c>
      <c r="O26759" s="66" t="s">
        <v>2486</v>
      </c>
      <c r="P26759" s="66" t="s">
        <v>2487</v>
      </c>
      <c r="Q26759" s="66" t="s">
        <v>2486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7"/>
      <c r="B26760" s="66" t="s">
        <v>2492</v>
      </c>
      <c r="C26760" s="66" t="s">
        <v>2491</v>
      </c>
      <c r="D26760" s="66" t="s">
        <v>9459</v>
      </c>
      <c r="E26760" s="66" t="s">
        <v>9458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834</v>
      </c>
      <c r="M26760" s="66">
        <v>2013</v>
      </c>
      <c r="N26760" s="66" t="s">
        <v>9457</v>
      </c>
      <c r="O26760" s="66" t="s">
        <v>2486</v>
      </c>
      <c r="P26760" s="66" t="s">
        <v>2487</v>
      </c>
      <c r="Q26760" s="66" t="s">
        <v>2486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7"/>
      <c r="B26761" s="66" t="s">
        <v>2492</v>
      </c>
      <c r="C26761" s="66" t="s">
        <v>2491</v>
      </c>
      <c r="D26761" s="66" t="s">
        <v>9456</v>
      </c>
      <c r="E26761" s="66" t="s">
        <v>9455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848</v>
      </c>
      <c r="O26761" s="66" t="s">
        <v>2486</v>
      </c>
      <c r="P26761" s="66" t="s">
        <v>2487</v>
      </c>
      <c r="Q26761" s="66" t="s">
        <v>2486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7"/>
      <c r="B26762" s="66" t="s">
        <v>2492</v>
      </c>
      <c r="C26762" s="66" t="s">
        <v>2491</v>
      </c>
      <c r="D26762" s="66" t="s">
        <v>9454</v>
      </c>
      <c r="E26762" s="66" t="s">
        <v>9453</v>
      </c>
      <c r="F26762" s="66">
        <v>1.9</v>
      </c>
      <c r="G26762" s="66">
        <v>34.183599999999998</v>
      </c>
      <c r="H26762" s="66">
        <v>-118.57470000000001</v>
      </c>
      <c r="I26762" s="66" t="s">
        <v>2341</v>
      </c>
      <c r="M26762" s="66">
        <v>2013</v>
      </c>
      <c r="N26762" s="66" t="s">
        <v>9452</v>
      </c>
      <c r="O26762" s="66" t="s">
        <v>2486</v>
      </c>
      <c r="P26762" s="66" t="s">
        <v>2487</v>
      </c>
      <c r="Q26762" s="66" t="s">
        <v>2486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7"/>
      <c r="B26763" s="66" t="s">
        <v>2492</v>
      </c>
      <c r="C26763" s="66" t="s">
        <v>2491</v>
      </c>
      <c r="D26763" s="66" t="s">
        <v>9451</v>
      </c>
      <c r="E26763" s="66" t="s">
        <v>9450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639</v>
      </c>
      <c r="O26763" s="66" t="s">
        <v>2486</v>
      </c>
      <c r="P26763" s="66" t="s">
        <v>2487</v>
      </c>
      <c r="Q26763" s="66" t="s">
        <v>2486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7"/>
      <c r="B26764" s="66" t="s">
        <v>2492</v>
      </c>
      <c r="C26764" s="66" t="s">
        <v>2491</v>
      </c>
      <c r="D26764" s="66" t="s">
        <v>9448</v>
      </c>
      <c r="E26764" s="66" t="s">
        <v>9449</v>
      </c>
      <c r="F26764" s="66">
        <v>1</v>
      </c>
      <c r="G26764" s="66">
        <v>44.388800000000003</v>
      </c>
      <c r="H26764" s="66">
        <v>-100.307</v>
      </c>
      <c r="I26764" s="66" t="s">
        <v>2341</v>
      </c>
      <c r="M26764" s="66">
        <v>2016</v>
      </c>
      <c r="N26764" s="66" t="s">
        <v>9448</v>
      </c>
      <c r="O26764" s="66" t="s">
        <v>2486</v>
      </c>
      <c r="P26764" s="66" t="s">
        <v>2487</v>
      </c>
      <c r="Q26764" s="66" t="s">
        <v>2486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7"/>
      <c r="B26765" s="66" t="s">
        <v>2492</v>
      </c>
      <c r="C26765" s="66" t="s">
        <v>2491</v>
      </c>
      <c r="D26765" s="66" t="s">
        <v>9447</v>
      </c>
      <c r="E26765" s="66" t="s">
        <v>9446</v>
      </c>
      <c r="F26765" s="66">
        <v>1.7</v>
      </c>
      <c r="G26765" s="66">
        <v>39.618899999999996</v>
      </c>
      <c r="H26765" s="66">
        <v>-90.846100000000007</v>
      </c>
      <c r="I26765" s="66" t="s">
        <v>1470</v>
      </c>
      <c r="M26765" s="66">
        <v>2005</v>
      </c>
      <c r="N26765" s="66" t="s">
        <v>9445</v>
      </c>
      <c r="O26765" s="66" t="s">
        <v>2486</v>
      </c>
      <c r="P26765" s="66" t="s">
        <v>2487</v>
      </c>
      <c r="Q26765" s="66" t="s">
        <v>2486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7"/>
      <c r="B26766" s="66" t="s">
        <v>2492</v>
      </c>
      <c r="C26766" s="66" t="s">
        <v>2491</v>
      </c>
      <c r="D26766" s="66" t="s">
        <v>9443</v>
      </c>
      <c r="E26766" s="66" t="s">
        <v>9444</v>
      </c>
      <c r="F26766" s="66">
        <v>2</v>
      </c>
      <c r="G26766" s="66">
        <v>38.774500000000003</v>
      </c>
      <c r="H26766" s="66">
        <v>-104.7458</v>
      </c>
      <c r="I26766" s="66" t="s">
        <v>2341</v>
      </c>
      <c r="M26766" s="66">
        <v>2015</v>
      </c>
      <c r="N26766" s="66" t="s">
        <v>9443</v>
      </c>
      <c r="O26766" s="66" t="s">
        <v>2486</v>
      </c>
      <c r="P26766" s="66" t="s">
        <v>2487</v>
      </c>
      <c r="Q26766" s="66" t="s">
        <v>2486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7"/>
      <c r="B26767" s="66" t="s">
        <v>2492</v>
      </c>
      <c r="C26767" s="66" t="s">
        <v>2491</v>
      </c>
      <c r="D26767" s="66" t="s">
        <v>9442</v>
      </c>
      <c r="E26767" s="66" t="s">
        <v>9441</v>
      </c>
      <c r="F26767" s="66">
        <v>5</v>
      </c>
      <c r="G26767" s="66">
        <v>35.478200000000001</v>
      </c>
      <c r="H26767" s="66">
        <v>-77.979200000000006</v>
      </c>
      <c r="I26767" s="66" t="s">
        <v>2341</v>
      </c>
      <c r="M26767" s="66">
        <v>2017</v>
      </c>
      <c r="N26767" s="66" t="s">
        <v>9440</v>
      </c>
      <c r="O26767" s="66" t="s">
        <v>2486</v>
      </c>
      <c r="P26767" s="66" t="s">
        <v>2487</v>
      </c>
      <c r="Q26767" s="66" t="s">
        <v>2486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7"/>
      <c r="B26768" s="66" t="s">
        <v>2492</v>
      </c>
      <c r="C26768" s="66" t="s">
        <v>2491</v>
      </c>
      <c r="D26768" s="66" t="s">
        <v>9439</v>
      </c>
      <c r="E26768" s="66" t="s">
        <v>9438</v>
      </c>
      <c r="F26768" s="66">
        <v>18</v>
      </c>
      <c r="G26768" s="66">
        <v>39.613</v>
      </c>
      <c r="H26768" s="66">
        <v>-75.3095</v>
      </c>
      <c r="I26768" s="66" t="s">
        <v>2341</v>
      </c>
      <c r="M26768" s="66">
        <v>2011</v>
      </c>
      <c r="N26768" s="66" t="s">
        <v>2739</v>
      </c>
      <c r="O26768" s="66" t="s">
        <v>2486</v>
      </c>
      <c r="P26768" s="66" t="s">
        <v>2487</v>
      </c>
      <c r="Q26768" s="66" t="s">
        <v>2486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7"/>
      <c r="B26769" s="66" t="s">
        <v>2492</v>
      </c>
      <c r="C26769" s="66" t="s">
        <v>2491</v>
      </c>
      <c r="D26769" s="66" t="s">
        <v>9437</v>
      </c>
      <c r="E26769" s="66" t="s">
        <v>9436</v>
      </c>
      <c r="F26769" s="66">
        <v>670</v>
      </c>
      <c r="G26769" s="66">
        <v>41.943800000000003</v>
      </c>
      <c r="H26769" s="66">
        <v>-70.578000000000003</v>
      </c>
      <c r="I26769" s="66" t="s">
        <v>2811</v>
      </c>
      <c r="M26769" s="66">
        <v>1973</v>
      </c>
      <c r="N26769" s="66" t="s">
        <v>9435</v>
      </c>
      <c r="O26769" s="66" t="s">
        <v>2486</v>
      </c>
      <c r="P26769" s="66" t="s">
        <v>2487</v>
      </c>
      <c r="Q26769" s="66" t="s">
        <v>2486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7"/>
      <c r="B26770" s="66" t="s">
        <v>2492</v>
      </c>
      <c r="C26770" s="66" t="s">
        <v>2491</v>
      </c>
      <c r="D26770" s="66" t="s">
        <v>9434</v>
      </c>
      <c r="E26770" s="66" t="s">
        <v>9433</v>
      </c>
      <c r="F26770" s="66">
        <v>10.5</v>
      </c>
      <c r="G26770" s="66">
        <v>42.797499999999999</v>
      </c>
      <c r="H26770" s="66">
        <v>-114.9986</v>
      </c>
      <c r="I26770" s="66" t="s">
        <v>1470</v>
      </c>
      <c r="M26770" s="66">
        <v>2011</v>
      </c>
      <c r="N26770" s="66" t="s">
        <v>2650</v>
      </c>
      <c r="O26770" s="66" t="s">
        <v>2486</v>
      </c>
      <c r="P26770" s="66" t="s">
        <v>2487</v>
      </c>
      <c r="Q26770" s="66" t="s">
        <v>2486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7"/>
      <c r="B26771" s="66" t="s">
        <v>2492</v>
      </c>
      <c r="C26771" s="66" t="s">
        <v>2491</v>
      </c>
      <c r="D26771" s="66" t="s">
        <v>9432</v>
      </c>
      <c r="E26771" s="66" t="s">
        <v>9431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849</v>
      </c>
      <c r="O26771" s="66" t="s">
        <v>2486</v>
      </c>
      <c r="P26771" s="66" t="s">
        <v>2487</v>
      </c>
      <c r="Q26771" s="66" t="s">
        <v>2486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7"/>
      <c r="B26772" s="66" t="s">
        <v>2492</v>
      </c>
      <c r="C26772" s="66" t="s">
        <v>2491</v>
      </c>
      <c r="D26772" s="66" t="s">
        <v>9430</v>
      </c>
      <c r="E26772" s="66" t="s">
        <v>9429</v>
      </c>
      <c r="F26772" s="66">
        <v>9</v>
      </c>
      <c r="G26772" s="66">
        <v>57.786900000000003</v>
      </c>
      <c r="H26772" s="66">
        <v>-152.44059999999999</v>
      </c>
      <c r="I26772" s="66" t="s">
        <v>1470</v>
      </c>
      <c r="M26772" s="66">
        <v>2010.5</v>
      </c>
      <c r="N26772" s="66" t="s">
        <v>5261</v>
      </c>
      <c r="O26772" s="66" t="s">
        <v>2486</v>
      </c>
      <c r="P26772" s="66" t="s">
        <v>2487</v>
      </c>
      <c r="Q26772" s="66" t="s">
        <v>2486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7"/>
      <c r="B26773" s="66" t="s">
        <v>2492</v>
      </c>
      <c r="C26773" s="66" t="s">
        <v>2491</v>
      </c>
      <c r="D26773" s="66" t="s">
        <v>9428</v>
      </c>
      <c r="E26773" s="66" t="s">
        <v>9427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90</v>
      </c>
      <c r="O26773" s="66" t="s">
        <v>2486</v>
      </c>
      <c r="P26773" s="66" t="s">
        <v>2487</v>
      </c>
      <c r="Q26773" s="66" t="s">
        <v>2486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7"/>
      <c r="B26774" s="66" t="s">
        <v>2492</v>
      </c>
      <c r="C26774" s="66" t="s">
        <v>2491</v>
      </c>
      <c r="D26774" s="66" t="s">
        <v>9426</v>
      </c>
      <c r="E26774" s="66" t="s">
        <v>9425</v>
      </c>
      <c r="F26774" s="66">
        <v>175</v>
      </c>
      <c r="G26774" s="66">
        <v>40.999200000000002</v>
      </c>
      <c r="H26774" s="66">
        <v>-88.056200000000004</v>
      </c>
      <c r="I26774" s="66" t="s">
        <v>1470</v>
      </c>
      <c r="M26774" s="66">
        <v>2015</v>
      </c>
      <c r="N26774" s="66" t="s">
        <v>2636</v>
      </c>
      <c r="O26774" s="66" t="s">
        <v>2486</v>
      </c>
      <c r="P26774" s="66" t="s">
        <v>2487</v>
      </c>
      <c r="Q26774" s="66" t="s">
        <v>2486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7"/>
      <c r="B26775" s="66" t="s">
        <v>2492</v>
      </c>
      <c r="C26775" s="66" t="s">
        <v>2491</v>
      </c>
      <c r="D26775" s="66" t="s">
        <v>9424</v>
      </c>
      <c r="E26775" s="66" t="s">
        <v>9423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8062</v>
      </c>
      <c r="O26775" s="66" t="s">
        <v>2486</v>
      </c>
      <c r="P26775" s="66" t="s">
        <v>2487</v>
      </c>
      <c r="Q26775" s="66" t="s">
        <v>2486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7"/>
      <c r="B26776" s="66" t="s">
        <v>2492</v>
      </c>
      <c r="C26776" s="66" t="s">
        <v>2491</v>
      </c>
      <c r="D26776" s="66" t="s">
        <v>9422</v>
      </c>
      <c r="E26776" s="66" t="s">
        <v>9421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645</v>
      </c>
      <c r="O26776" s="66" t="s">
        <v>2486</v>
      </c>
      <c r="P26776" s="66" t="s">
        <v>2487</v>
      </c>
      <c r="Q26776" s="66" t="s">
        <v>2486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7"/>
      <c r="B26777" s="66" t="s">
        <v>2492</v>
      </c>
      <c r="C26777" s="66" t="s">
        <v>2491</v>
      </c>
      <c r="D26777" s="66" t="s">
        <v>9420</v>
      </c>
      <c r="E26777" s="66" t="s">
        <v>9419</v>
      </c>
      <c r="F26777" s="66">
        <v>1.3</v>
      </c>
      <c r="G26777" s="66">
        <v>32.146099999999997</v>
      </c>
      <c r="H26777" s="66">
        <v>-110.9906</v>
      </c>
      <c r="I26777" s="66" t="s">
        <v>2341</v>
      </c>
      <c r="M26777" s="66">
        <v>2016.99999999999</v>
      </c>
      <c r="N26777" s="66" t="s">
        <v>2692</v>
      </c>
      <c r="O26777" s="66" t="s">
        <v>2486</v>
      </c>
      <c r="P26777" s="66" t="s">
        <v>2487</v>
      </c>
      <c r="Q26777" s="66" t="s">
        <v>2486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7"/>
      <c r="B26778" s="66" t="s">
        <v>2492</v>
      </c>
      <c r="C26778" s="66" t="s">
        <v>2491</v>
      </c>
      <c r="D26778" s="66" t="s">
        <v>9417</v>
      </c>
      <c r="E26778" s="66" t="s">
        <v>9418</v>
      </c>
      <c r="F26778" s="66">
        <v>10</v>
      </c>
      <c r="G26778" s="66">
        <v>32.251600000000003</v>
      </c>
      <c r="H26778" s="66">
        <v>-110.9913</v>
      </c>
      <c r="I26778" s="66" t="s">
        <v>2584</v>
      </c>
      <c r="M26778" s="66">
        <v>2017</v>
      </c>
      <c r="N26778" s="66" t="s">
        <v>9417</v>
      </c>
      <c r="O26778" s="66" t="s">
        <v>2486</v>
      </c>
      <c r="P26778" s="66" t="s">
        <v>2487</v>
      </c>
      <c r="Q26778" s="66" t="s">
        <v>2486</v>
      </c>
      <c r="S26778" s="66">
        <v>2017</v>
      </c>
      <c r="X26778" s="66">
        <v>-0.48899999999999999</v>
      </c>
    </row>
    <row r="26779" spans="1:25" hidden="1">
      <c r="A26779" s="127"/>
      <c r="B26779" s="66" t="s">
        <v>2492</v>
      </c>
      <c r="C26779" s="66" t="s">
        <v>2491</v>
      </c>
      <c r="D26779" s="66" t="s">
        <v>9416</v>
      </c>
      <c r="E26779" s="66" t="s">
        <v>9415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87</v>
      </c>
      <c r="O26779" s="66" t="s">
        <v>2486</v>
      </c>
      <c r="P26779" s="66" t="s">
        <v>2487</v>
      </c>
      <c r="Q26779" s="66" t="s">
        <v>2486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7"/>
      <c r="B26780" s="66" t="s">
        <v>2492</v>
      </c>
      <c r="C26780" s="66" t="s">
        <v>2491</v>
      </c>
      <c r="D26780" s="66" t="s">
        <v>9414</v>
      </c>
      <c r="E26780" s="66" t="s">
        <v>9413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163</v>
      </c>
      <c r="O26780" s="66" t="s">
        <v>2486</v>
      </c>
      <c r="P26780" s="66" t="s">
        <v>2487</v>
      </c>
      <c r="Q26780" s="66" t="s">
        <v>2486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7"/>
      <c r="B26781" s="66" t="s">
        <v>2492</v>
      </c>
      <c r="C26781" s="66" t="s">
        <v>2491</v>
      </c>
      <c r="D26781" s="66" t="s">
        <v>9412</v>
      </c>
      <c r="E26781" s="66" t="s">
        <v>9411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410</v>
      </c>
      <c r="O26781" s="66" t="s">
        <v>2486</v>
      </c>
      <c r="P26781" s="66" t="s">
        <v>2487</v>
      </c>
      <c r="Q26781" s="66" t="s">
        <v>2486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7"/>
      <c r="B26782" s="66" t="s">
        <v>2492</v>
      </c>
      <c r="C26782" s="66" t="s">
        <v>2491</v>
      </c>
      <c r="D26782" s="66" t="s">
        <v>9409</v>
      </c>
      <c r="E26782" s="66" t="s">
        <v>9408</v>
      </c>
      <c r="F26782" s="66">
        <v>85</v>
      </c>
      <c r="G26782" s="66">
        <v>34.221200000000003</v>
      </c>
      <c r="H26782" s="66">
        <v>-91.907399999999996</v>
      </c>
      <c r="I26782" s="66" t="s">
        <v>900</v>
      </c>
      <c r="J26782" s="66" t="s">
        <v>5</v>
      </c>
      <c r="K26782" s="66" t="s">
        <v>72</v>
      </c>
      <c r="L26782" s="66" t="s">
        <v>2834</v>
      </c>
      <c r="M26782" s="66">
        <v>1959.1764705882299</v>
      </c>
      <c r="N26782" s="66" t="s">
        <v>9407</v>
      </c>
      <c r="O26782" s="66" t="s">
        <v>2486</v>
      </c>
      <c r="P26782" s="66" t="s">
        <v>2487</v>
      </c>
      <c r="Q26782" s="66" t="s">
        <v>2486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7"/>
      <c r="B26783" s="66" t="s">
        <v>2492</v>
      </c>
      <c r="C26783" s="66" t="s">
        <v>2491</v>
      </c>
      <c r="D26783" s="66" t="s">
        <v>9406</v>
      </c>
      <c r="E26783" s="66" t="s">
        <v>9405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404</v>
      </c>
      <c r="O26783" s="66" t="s">
        <v>2486</v>
      </c>
      <c r="P26783" s="66" t="s">
        <v>2487</v>
      </c>
      <c r="Q26783" s="66" t="s">
        <v>2486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7"/>
      <c r="B26784" s="66" t="s">
        <v>2492</v>
      </c>
      <c r="C26784" s="66" t="s">
        <v>2491</v>
      </c>
      <c r="D26784" s="66" t="s">
        <v>9403</v>
      </c>
      <c r="E26784" s="66" t="s">
        <v>9402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88</v>
      </c>
      <c r="O26784" s="66" t="s">
        <v>2486</v>
      </c>
      <c r="P26784" s="66" t="s">
        <v>2487</v>
      </c>
      <c r="Q26784" s="66" t="s">
        <v>2486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7"/>
      <c r="B26785" s="66" t="s">
        <v>2492</v>
      </c>
      <c r="C26785" s="66" t="s">
        <v>2491</v>
      </c>
      <c r="D26785" s="66" t="s">
        <v>9401</v>
      </c>
      <c r="E26785" s="66" t="s">
        <v>9400</v>
      </c>
      <c r="F26785" s="66">
        <v>4</v>
      </c>
      <c r="G26785" s="66">
        <v>44.206600000000002</v>
      </c>
      <c r="H26785" s="66">
        <v>-92.663600000000002</v>
      </c>
      <c r="I26785" s="66" t="s">
        <v>2341</v>
      </c>
      <c r="M26785" s="66">
        <v>2017</v>
      </c>
      <c r="N26785" s="66" t="s">
        <v>3407</v>
      </c>
      <c r="O26785" s="66" t="s">
        <v>2486</v>
      </c>
      <c r="P26785" s="66" t="s">
        <v>2487</v>
      </c>
      <c r="Q26785" s="66" t="s">
        <v>2486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7"/>
      <c r="B26786" s="66" t="s">
        <v>2492</v>
      </c>
      <c r="C26786" s="66" t="s">
        <v>2491</v>
      </c>
      <c r="D26786" s="66" t="s">
        <v>9399</v>
      </c>
      <c r="E26786" s="66" t="s">
        <v>9398</v>
      </c>
      <c r="F26786" s="66">
        <v>3.9</v>
      </c>
      <c r="G26786" s="66">
        <v>44.220100000000002</v>
      </c>
      <c r="H26786" s="66">
        <v>-92.654300000000006</v>
      </c>
      <c r="I26786" s="66" t="s">
        <v>2341</v>
      </c>
      <c r="M26786" s="66">
        <v>2017</v>
      </c>
      <c r="N26786" s="66" t="s">
        <v>9397</v>
      </c>
      <c r="O26786" s="66" t="s">
        <v>2486</v>
      </c>
      <c r="P26786" s="66" t="s">
        <v>2487</v>
      </c>
      <c r="Q26786" s="66" t="s">
        <v>2486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7"/>
      <c r="B26787" s="66" t="s">
        <v>2492</v>
      </c>
      <c r="C26787" s="66" t="s">
        <v>2491</v>
      </c>
      <c r="D26787" s="66" t="s">
        <v>9396</v>
      </c>
      <c r="E26787" s="66" t="s">
        <v>9395</v>
      </c>
      <c r="F26787" s="66">
        <v>3</v>
      </c>
      <c r="G26787" s="66">
        <v>35.013399999999997</v>
      </c>
      <c r="H26787" s="66">
        <v>-98.444699999999997</v>
      </c>
      <c r="I26787" s="66" t="s">
        <v>2341</v>
      </c>
      <c r="M26787" s="66">
        <v>2017</v>
      </c>
      <c r="N26787" s="66" t="s">
        <v>4051</v>
      </c>
      <c r="O26787" s="66" t="s">
        <v>2486</v>
      </c>
      <c r="P26787" s="66" t="s">
        <v>2487</v>
      </c>
      <c r="Q26787" s="66" t="s">
        <v>2486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7"/>
      <c r="B26788" s="66" t="s">
        <v>2492</v>
      </c>
      <c r="C26788" s="66" t="s">
        <v>2491</v>
      </c>
      <c r="D26788" s="66" t="s">
        <v>9394</v>
      </c>
      <c r="E26788" s="66" t="s">
        <v>9393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92</v>
      </c>
      <c r="O26788" s="66" t="s">
        <v>2486</v>
      </c>
      <c r="P26788" s="66" t="s">
        <v>2487</v>
      </c>
      <c r="Q26788" s="66" t="s">
        <v>2486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7"/>
      <c r="B26789" s="66" t="s">
        <v>2492</v>
      </c>
      <c r="C26789" s="66" t="s">
        <v>2491</v>
      </c>
      <c r="D26789" s="66" t="s">
        <v>9391</v>
      </c>
      <c r="E26789" s="66" t="s">
        <v>9390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936</v>
      </c>
      <c r="O26789" s="66" t="s">
        <v>2486</v>
      </c>
      <c r="P26789" s="66" t="s">
        <v>2487</v>
      </c>
      <c r="Q26789" s="66" t="s">
        <v>2486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7"/>
      <c r="B26790" s="66" t="s">
        <v>2492</v>
      </c>
      <c r="C26790" s="66" t="s">
        <v>2491</v>
      </c>
      <c r="D26790" s="66" t="s">
        <v>9389</v>
      </c>
      <c r="E26790" s="66" t="s">
        <v>9388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94</v>
      </c>
      <c r="O26790" s="66" t="s">
        <v>2486</v>
      </c>
      <c r="P26790" s="66" t="s">
        <v>2487</v>
      </c>
      <c r="Q26790" s="66" t="s">
        <v>2486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7"/>
      <c r="B26791" s="66" t="s">
        <v>2492</v>
      </c>
      <c r="C26791" s="66" t="s">
        <v>2491</v>
      </c>
      <c r="D26791" s="66" t="s">
        <v>9387</v>
      </c>
      <c r="E26791" s="66" t="s">
        <v>9386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85</v>
      </c>
      <c r="O26791" s="66" t="s">
        <v>2486</v>
      </c>
      <c r="P26791" s="66" t="s">
        <v>2487</v>
      </c>
      <c r="Q26791" s="66" t="s">
        <v>2486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7"/>
      <c r="B26792" s="66" t="s">
        <v>2492</v>
      </c>
      <c r="C26792" s="66" t="s">
        <v>2491</v>
      </c>
      <c r="D26792" s="66" t="s">
        <v>9384</v>
      </c>
      <c r="E26792" s="66" t="s">
        <v>9383</v>
      </c>
      <c r="F26792" s="66">
        <v>8.5</v>
      </c>
      <c r="G26792" s="66">
        <v>35.229599999999998</v>
      </c>
      <c r="H26792" s="66">
        <v>-118.1957</v>
      </c>
      <c r="I26792" s="66" t="s">
        <v>2341</v>
      </c>
      <c r="M26792" s="66">
        <v>2013</v>
      </c>
      <c r="N26792" s="66" t="s">
        <v>4376</v>
      </c>
      <c r="O26792" s="66" t="s">
        <v>2486</v>
      </c>
      <c r="P26792" s="66" t="s">
        <v>2487</v>
      </c>
      <c r="Q26792" s="66" t="s">
        <v>2486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7"/>
      <c r="B26793" s="66" t="s">
        <v>2492</v>
      </c>
      <c r="C26793" s="66" t="s">
        <v>2491</v>
      </c>
      <c r="D26793" s="66" t="s">
        <v>9382</v>
      </c>
      <c r="E26793" s="66" t="s">
        <v>9381</v>
      </c>
      <c r="F26793" s="66">
        <v>135</v>
      </c>
      <c r="G26793" s="66">
        <v>35.247999999999998</v>
      </c>
      <c r="H26793" s="66">
        <v>-118.1754</v>
      </c>
      <c r="I26793" s="66" t="s">
        <v>1470</v>
      </c>
      <c r="M26793" s="66">
        <v>2009</v>
      </c>
      <c r="N26793" s="66" t="s">
        <v>4376</v>
      </c>
      <c r="O26793" s="66" t="s">
        <v>2486</v>
      </c>
      <c r="P26793" s="66" t="s">
        <v>2487</v>
      </c>
      <c r="Q26793" s="66" t="s">
        <v>2486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7"/>
      <c r="B26794" s="66" t="s">
        <v>2492</v>
      </c>
      <c r="C26794" s="66" t="s">
        <v>2491</v>
      </c>
      <c r="D26794" s="66" t="s">
        <v>9380</v>
      </c>
      <c r="E26794" s="66" t="s">
        <v>9379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378</v>
      </c>
      <c r="O26794" s="66" t="s">
        <v>2486</v>
      </c>
      <c r="P26794" s="66" t="s">
        <v>2487</v>
      </c>
      <c r="Q26794" s="66" t="s">
        <v>2486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7"/>
      <c r="B26795" s="66" t="s">
        <v>2492</v>
      </c>
      <c r="C26795" s="66" t="s">
        <v>2491</v>
      </c>
      <c r="D26795" s="66" t="s">
        <v>9376</v>
      </c>
      <c r="E26795" s="66" t="s">
        <v>9377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376</v>
      </c>
      <c r="O26795" s="66" t="s">
        <v>2486</v>
      </c>
      <c r="P26795" s="66" t="s">
        <v>2487</v>
      </c>
      <c r="Q26795" s="66" t="s">
        <v>2486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7"/>
      <c r="B26796" s="66" t="s">
        <v>2492</v>
      </c>
      <c r="C26796" s="66" t="s">
        <v>2491</v>
      </c>
      <c r="D26796" s="66" t="s">
        <v>9375</v>
      </c>
      <c r="E26796" s="66" t="s">
        <v>9374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373</v>
      </c>
      <c r="O26796" s="66" t="s">
        <v>2486</v>
      </c>
      <c r="P26796" s="66" t="s">
        <v>2487</v>
      </c>
      <c r="Q26796" s="66" t="s">
        <v>2486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7"/>
      <c r="B26797" s="66" t="s">
        <v>2492</v>
      </c>
      <c r="C26797" s="66" t="s">
        <v>2491</v>
      </c>
      <c r="D26797" s="66" t="s">
        <v>9372</v>
      </c>
      <c r="E26797" s="66" t="s">
        <v>9371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370</v>
      </c>
      <c r="O26797" s="66" t="s">
        <v>2486</v>
      </c>
      <c r="P26797" s="66" t="s">
        <v>2487</v>
      </c>
      <c r="Q26797" s="66" t="s">
        <v>2486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7"/>
      <c r="B26798" s="66" t="s">
        <v>2492</v>
      </c>
      <c r="C26798" s="66" t="s">
        <v>2491</v>
      </c>
      <c r="D26798" s="66" t="s">
        <v>9369</v>
      </c>
      <c r="E26798" s="66" t="s">
        <v>9368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367</v>
      </c>
      <c r="O26798" s="66" t="s">
        <v>2486</v>
      </c>
      <c r="P26798" s="66" t="s">
        <v>2487</v>
      </c>
      <c r="Q26798" s="66" t="s">
        <v>2486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7"/>
      <c r="B26799" s="66" t="s">
        <v>2492</v>
      </c>
      <c r="C26799" s="66" t="s">
        <v>2491</v>
      </c>
      <c r="D26799" s="66" t="s">
        <v>9366</v>
      </c>
      <c r="E26799" s="66" t="s">
        <v>9365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364</v>
      </c>
      <c r="O26799" s="66" t="s">
        <v>2486</v>
      </c>
      <c r="P26799" s="66" t="s">
        <v>2487</v>
      </c>
      <c r="Q26799" s="66" t="s">
        <v>2486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7"/>
      <c r="B26800" s="66" t="s">
        <v>2492</v>
      </c>
      <c r="C26800" s="66" t="s">
        <v>2491</v>
      </c>
      <c r="D26800" s="66" t="s">
        <v>9363</v>
      </c>
      <c r="E26800" s="66" t="s">
        <v>9362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6031</v>
      </c>
      <c r="O26800" s="66" t="s">
        <v>2486</v>
      </c>
      <c r="P26800" s="66" t="s">
        <v>2487</v>
      </c>
      <c r="Q26800" s="66" t="s">
        <v>2486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7"/>
      <c r="B26801" s="66" t="s">
        <v>2492</v>
      </c>
      <c r="C26801" s="66" t="s">
        <v>2491</v>
      </c>
      <c r="D26801" s="66" t="s">
        <v>9361</v>
      </c>
      <c r="E26801" s="66" t="s">
        <v>9360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359</v>
      </c>
      <c r="O26801" s="66" t="s">
        <v>2486</v>
      </c>
      <c r="P26801" s="66" t="s">
        <v>2487</v>
      </c>
      <c r="Q26801" s="66" t="s">
        <v>2486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7"/>
      <c r="B26802" s="66" t="s">
        <v>2492</v>
      </c>
      <c r="C26802" s="66" t="s">
        <v>2491</v>
      </c>
      <c r="D26802" s="66" t="s">
        <v>9358</v>
      </c>
      <c r="E26802" s="66" t="s">
        <v>9357</v>
      </c>
      <c r="F26802" s="66">
        <v>55.2</v>
      </c>
      <c r="G26802" s="66">
        <v>39.445</v>
      </c>
      <c r="H26802" s="66">
        <v>-79.03</v>
      </c>
      <c r="I26802" s="66" t="s">
        <v>1470</v>
      </c>
      <c r="M26802" s="66">
        <v>2012</v>
      </c>
      <c r="N26802" s="66" t="s">
        <v>2907</v>
      </c>
      <c r="O26802" s="66" t="s">
        <v>2486</v>
      </c>
      <c r="P26802" s="66" t="s">
        <v>2487</v>
      </c>
      <c r="Q26802" s="66" t="s">
        <v>2486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7"/>
      <c r="B26803" s="66" t="s">
        <v>2492</v>
      </c>
      <c r="C26803" s="66" t="s">
        <v>2491</v>
      </c>
      <c r="D26803" s="66" t="s">
        <v>9356</v>
      </c>
      <c r="E26803" s="66" t="s">
        <v>9355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354</v>
      </c>
      <c r="O26803" s="66" t="s">
        <v>2486</v>
      </c>
      <c r="P26803" s="66" t="s">
        <v>2487</v>
      </c>
      <c r="Q26803" s="66" t="s">
        <v>2486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7"/>
      <c r="B26804" s="66" t="s">
        <v>2492</v>
      </c>
      <c r="C26804" s="66" t="s">
        <v>2491</v>
      </c>
      <c r="D26804" s="66" t="s">
        <v>9353</v>
      </c>
      <c r="E26804" s="66" t="s">
        <v>9352</v>
      </c>
      <c r="F26804" s="66">
        <v>168</v>
      </c>
      <c r="G26804" s="66">
        <v>35.043399999999998</v>
      </c>
      <c r="H26804" s="66">
        <v>-118.2118</v>
      </c>
      <c r="I26804" s="66" t="s">
        <v>1470</v>
      </c>
      <c r="M26804" s="66">
        <v>2012</v>
      </c>
      <c r="N26804" s="66" t="s">
        <v>9351</v>
      </c>
      <c r="O26804" s="66" t="s">
        <v>2486</v>
      </c>
      <c r="P26804" s="66" t="s">
        <v>2487</v>
      </c>
      <c r="Q26804" s="66" t="s">
        <v>2486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7"/>
      <c r="B26805" s="66" t="s">
        <v>2492</v>
      </c>
      <c r="C26805" s="66" t="s">
        <v>2491</v>
      </c>
      <c r="D26805" s="66" t="s">
        <v>9350</v>
      </c>
      <c r="E26805" s="66" t="s">
        <v>9349</v>
      </c>
      <c r="F26805" s="66">
        <v>132</v>
      </c>
      <c r="G26805" s="66">
        <v>35.026800000000001</v>
      </c>
      <c r="H26805" s="66">
        <v>-118.22329999999999</v>
      </c>
      <c r="I26805" s="66" t="s">
        <v>1470</v>
      </c>
      <c r="M26805" s="66">
        <v>2012</v>
      </c>
      <c r="N26805" s="66" t="s">
        <v>9348</v>
      </c>
      <c r="O26805" s="66" t="s">
        <v>2486</v>
      </c>
      <c r="P26805" s="66" t="s">
        <v>2487</v>
      </c>
      <c r="Q26805" s="66" t="s">
        <v>2486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7"/>
      <c r="B26806" s="66" t="s">
        <v>2492</v>
      </c>
      <c r="C26806" s="66" t="s">
        <v>2491</v>
      </c>
      <c r="D26806" s="66" t="s">
        <v>9347</v>
      </c>
      <c r="E26806" s="66" t="s">
        <v>9346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345</v>
      </c>
      <c r="O26806" s="66" t="s">
        <v>2486</v>
      </c>
      <c r="P26806" s="66" t="s">
        <v>2487</v>
      </c>
      <c r="Q26806" s="66" t="s">
        <v>2486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7"/>
      <c r="B26807" s="66" t="s">
        <v>2492</v>
      </c>
      <c r="C26807" s="66" t="s">
        <v>2491</v>
      </c>
      <c r="D26807" s="66" t="s">
        <v>9344</v>
      </c>
      <c r="E26807" s="66" t="s">
        <v>9343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642</v>
      </c>
      <c r="O26807" s="66" t="s">
        <v>2486</v>
      </c>
      <c r="P26807" s="66" t="s">
        <v>2487</v>
      </c>
      <c r="Q26807" s="66" t="s">
        <v>2486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7"/>
      <c r="B26808" s="66" t="s">
        <v>2492</v>
      </c>
      <c r="C26808" s="66" t="s">
        <v>2491</v>
      </c>
      <c r="D26808" s="66" t="s">
        <v>9342</v>
      </c>
      <c r="E26808" s="66" t="s">
        <v>9341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340</v>
      </c>
      <c r="O26808" s="66" t="s">
        <v>2486</v>
      </c>
      <c r="P26808" s="66" t="s">
        <v>2487</v>
      </c>
      <c r="Q26808" s="66" t="s">
        <v>2486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7"/>
      <c r="B26809" s="66" t="s">
        <v>2492</v>
      </c>
      <c r="C26809" s="66" t="s">
        <v>2491</v>
      </c>
      <c r="D26809" s="66" t="s">
        <v>9339</v>
      </c>
      <c r="E26809" s="66" t="s">
        <v>9338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270</v>
      </c>
      <c r="O26809" s="66" t="s">
        <v>2486</v>
      </c>
      <c r="P26809" s="66" t="s">
        <v>2487</v>
      </c>
      <c r="Q26809" s="66" t="s">
        <v>2486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7"/>
      <c r="B26810" s="66" t="s">
        <v>2492</v>
      </c>
      <c r="C26810" s="66" t="s">
        <v>2491</v>
      </c>
      <c r="D26810" s="66" t="s">
        <v>9337</v>
      </c>
      <c r="E26810" s="66" t="s">
        <v>9336</v>
      </c>
      <c r="F26810" s="66">
        <v>300</v>
      </c>
      <c r="G26810" s="66">
        <v>43.483899999999998</v>
      </c>
      <c r="H26810" s="66">
        <v>-92.613100000000003</v>
      </c>
      <c r="I26810" s="66" t="s">
        <v>1470</v>
      </c>
      <c r="M26810" s="66">
        <v>2008</v>
      </c>
      <c r="N26810" s="66" t="s">
        <v>9335</v>
      </c>
      <c r="O26810" s="66" t="s">
        <v>2486</v>
      </c>
      <c r="P26810" s="66" t="s">
        <v>2487</v>
      </c>
      <c r="Q26810" s="66" t="s">
        <v>2486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7"/>
      <c r="B26811" s="66" t="s">
        <v>2492</v>
      </c>
      <c r="C26811" s="66" t="s">
        <v>2491</v>
      </c>
      <c r="D26811" s="66" t="s">
        <v>9334</v>
      </c>
      <c r="E26811" s="66" t="s">
        <v>9333</v>
      </c>
      <c r="F26811" s="66">
        <v>150.4</v>
      </c>
      <c r="G26811" s="66">
        <v>40.464100000000002</v>
      </c>
      <c r="H26811" s="66">
        <v>-88.021500000000003</v>
      </c>
      <c r="I26811" s="66" t="s">
        <v>1470</v>
      </c>
      <c r="M26811" s="66">
        <v>2011.99999999999</v>
      </c>
      <c r="N26811" s="66" t="s">
        <v>3074</v>
      </c>
      <c r="O26811" s="66" t="s">
        <v>2486</v>
      </c>
      <c r="P26811" s="66" t="s">
        <v>2487</v>
      </c>
      <c r="Q26811" s="66" t="s">
        <v>2486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7"/>
      <c r="B26812" s="66" t="s">
        <v>2492</v>
      </c>
      <c r="C26812" s="66" t="s">
        <v>2491</v>
      </c>
      <c r="D26812" s="66" t="s">
        <v>9332</v>
      </c>
      <c r="E26812" s="66" t="s">
        <v>9331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834</v>
      </c>
      <c r="M26812" s="66">
        <v>1988</v>
      </c>
      <c r="N26812" s="66" t="s">
        <v>9330</v>
      </c>
      <c r="O26812" s="66" t="s">
        <v>2486</v>
      </c>
      <c r="P26812" s="66" t="s">
        <v>2487</v>
      </c>
      <c r="Q26812" s="66" t="s">
        <v>2486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7"/>
      <c r="B26813" s="66" t="s">
        <v>2492</v>
      </c>
      <c r="C26813" s="66" t="s">
        <v>2491</v>
      </c>
      <c r="D26813" s="66" t="s">
        <v>9329</v>
      </c>
      <c r="E26813" s="66" t="s">
        <v>9328</v>
      </c>
      <c r="F26813" s="66">
        <v>80</v>
      </c>
      <c r="G26813" s="66">
        <v>42.728200000000001</v>
      </c>
      <c r="H26813" s="66">
        <v>-105.8668</v>
      </c>
      <c r="I26813" s="66" t="s">
        <v>1470</v>
      </c>
      <c r="M26813" s="66">
        <v>2016</v>
      </c>
      <c r="N26813" s="66" t="s">
        <v>2748</v>
      </c>
      <c r="O26813" s="66" t="s">
        <v>2486</v>
      </c>
      <c r="P26813" s="66" t="s">
        <v>2487</v>
      </c>
      <c r="Q26813" s="66" t="s">
        <v>2486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7"/>
      <c r="B26814" s="66" t="s">
        <v>2492</v>
      </c>
      <c r="C26814" s="66" t="s">
        <v>2491</v>
      </c>
      <c r="D26814" s="66" t="s">
        <v>9327</v>
      </c>
      <c r="E26814" s="66" t="s">
        <v>9326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325</v>
      </c>
      <c r="O26814" s="66" t="s">
        <v>2486</v>
      </c>
      <c r="P26814" s="66" t="s">
        <v>2487</v>
      </c>
      <c r="Q26814" s="66" t="s">
        <v>2486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7"/>
      <c r="B26815" s="66" t="s">
        <v>2492</v>
      </c>
      <c r="C26815" s="66" t="s">
        <v>2491</v>
      </c>
      <c r="D26815" s="66" t="s">
        <v>9324</v>
      </c>
      <c r="E26815" s="66" t="s">
        <v>9323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3061</v>
      </c>
      <c r="O26815" s="66" t="s">
        <v>2486</v>
      </c>
      <c r="P26815" s="66" t="s">
        <v>2487</v>
      </c>
      <c r="Q26815" s="66" t="s">
        <v>2486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7"/>
      <c r="B26816" s="66" t="s">
        <v>2492</v>
      </c>
      <c r="C26816" s="66" t="s">
        <v>2491</v>
      </c>
      <c r="D26816" s="66" t="s">
        <v>9322</v>
      </c>
      <c r="E26816" s="66" t="s">
        <v>9321</v>
      </c>
      <c r="F26816" s="66">
        <v>9.1</v>
      </c>
      <c r="G26816" s="66">
        <v>44.777299999999997</v>
      </c>
      <c r="H26816" s="66">
        <v>-68.523399999999995</v>
      </c>
      <c r="I26816" s="66" t="s">
        <v>1470</v>
      </c>
      <c r="M26816" s="66">
        <v>2017</v>
      </c>
      <c r="N26816" s="66" t="s">
        <v>9320</v>
      </c>
      <c r="O26816" s="66" t="s">
        <v>2486</v>
      </c>
      <c r="P26816" s="66" t="s">
        <v>2487</v>
      </c>
      <c r="Q26816" s="66" t="s">
        <v>2486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7"/>
      <c r="B26817" s="66" t="s">
        <v>2492</v>
      </c>
      <c r="C26817" s="66" t="s">
        <v>2491</v>
      </c>
      <c r="D26817" s="66" t="s">
        <v>9319</v>
      </c>
      <c r="E26817" s="66" t="s">
        <v>9318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83</v>
      </c>
      <c r="O26817" s="66" t="s">
        <v>2486</v>
      </c>
      <c r="P26817" s="66" t="s">
        <v>2487</v>
      </c>
      <c r="Q26817" s="66" t="s">
        <v>2486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7"/>
      <c r="B26818" s="66" t="s">
        <v>2492</v>
      </c>
      <c r="C26818" s="66" t="s">
        <v>2491</v>
      </c>
      <c r="D26818" s="66" t="s">
        <v>9317</v>
      </c>
      <c r="E26818" s="66" t="s">
        <v>9316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83</v>
      </c>
      <c r="O26818" s="66" t="s">
        <v>2486</v>
      </c>
      <c r="P26818" s="66" t="s">
        <v>2487</v>
      </c>
      <c r="Q26818" s="66" t="s">
        <v>2486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7"/>
      <c r="B26819" s="66" t="s">
        <v>2492</v>
      </c>
      <c r="C26819" s="66" t="s">
        <v>2491</v>
      </c>
      <c r="D26819" s="66" t="s">
        <v>9315</v>
      </c>
      <c r="E26819" s="66" t="s">
        <v>9314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83</v>
      </c>
      <c r="O26819" s="66" t="s">
        <v>2486</v>
      </c>
      <c r="P26819" s="66" t="s">
        <v>2487</v>
      </c>
      <c r="Q26819" s="66" t="s">
        <v>2486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7"/>
      <c r="B26820" s="66" t="s">
        <v>2492</v>
      </c>
      <c r="C26820" s="66" t="s">
        <v>2491</v>
      </c>
      <c r="D26820" s="66" t="s">
        <v>9313</v>
      </c>
      <c r="E26820" s="66" t="s">
        <v>9312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83</v>
      </c>
      <c r="O26820" s="66" t="s">
        <v>2486</v>
      </c>
      <c r="P26820" s="66" t="s">
        <v>2487</v>
      </c>
      <c r="Q26820" s="66" t="s">
        <v>2486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7"/>
      <c r="B26821" s="66" t="s">
        <v>2492</v>
      </c>
      <c r="C26821" s="66" t="s">
        <v>2491</v>
      </c>
      <c r="D26821" s="66" t="s">
        <v>9311</v>
      </c>
      <c r="E26821" s="66" t="s">
        <v>9310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83</v>
      </c>
      <c r="O26821" s="66" t="s">
        <v>2486</v>
      </c>
      <c r="P26821" s="66" t="s">
        <v>2487</v>
      </c>
      <c r="Q26821" s="66" t="s">
        <v>2486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7"/>
      <c r="B26822" s="66" t="s">
        <v>2492</v>
      </c>
      <c r="C26822" s="66" t="s">
        <v>2491</v>
      </c>
      <c r="D26822" s="66" t="s">
        <v>9309</v>
      </c>
      <c r="E26822" s="66" t="s">
        <v>9308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83</v>
      </c>
      <c r="O26822" s="66" t="s">
        <v>2486</v>
      </c>
      <c r="P26822" s="66" t="s">
        <v>2487</v>
      </c>
      <c r="Q26822" s="66" t="s">
        <v>2486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7"/>
      <c r="B26823" s="66" t="s">
        <v>2492</v>
      </c>
      <c r="C26823" s="66" t="s">
        <v>2491</v>
      </c>
      <c r="D26823" s="66" t="s">
        <v>9307</v>
      </c>
      <c r="E26823" s="66" t="s">
        <v>9306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305</v>
      </c>
      <c r="O26823" s="66" t="s">
        <v>2486</v>
      </c>
      <c r="P26823" s="66" t="s">
        <v>2487</v>
      </c>
      <c r="Q26823" s="66" t="s">
        <v>2486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7"/>
      <c r="B26824" s="66" t="s">
        <v>2492</v>
      </c>
      <c r="C26824" s="66" t="s">
        <v>2491</v>
      </c>
      <c r="D26824" s="66" t="s">
        <v>9304</v>
      </c>
      <c r="E26824" s="66" t="s">
        <v>9303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580</v>
      </c>
      <c r="O26824" s="66" t="s">
        <v>2580</v>
      </c>
      <c r="P26824" s="66" t="s">
        <v>2579</v>
      </c>
      <c r="Q26824" s="66" t="s">
        <v>1448</v>
      </c>
      <c r="Y26824" s="66">
        <v>714.98216079822498</v>
      </c>
    </row>
    <row r="26825" spans="1:25" hidden="1">
      <c r="A26825" s="127"/>
      <c r="B26825" s="66" t="s">
        <v>2492</v>
      </c>
      <c r="C26825" s="66" t="s">
        <v>2491</v>
      </c>
      <c r="D26825" s="66" t="s">
        <v>9302</v>
      </c>
      <c r="E26825" s="66" t="s">
        <v>9301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300</v>
      </c>
      <c r="O26825" s="66" t="s">
        <v>2486</v>
      </c>
      <c r="P26825" s="66" t="s">
        <v>2487</v>
      </c>
      <c r="Q26825" s="66" t="s">
        <v>2486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7"/>
      <c r="B26826" s="66" t="s">
        <v>2492</v>
      </c>
      <c r="C26826" s="66" t="s">
        <v>2491</v>
      </c>
      <c r="D26826" s="66" t="s">
        <v>9299</v>
      </c>
      <c r="E26826" s="66" t="s">
        <v>9298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868</v>
      </c>
      <c r="O26826" s="66" t="s">
        <v>2486</v>
      </c>
      <c r="P26826" s="66" t="s">
        <v>2487</v>
      </c>
      <c r="Q26826" s="66" t="s">
        <v>2486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7"/>
      <c r="B26827" s="66" t="s">
        <v>2492</v>
      </c>
      <c r="C26827" s="66" t="s">
        <v>2491</v>
      </c>
      <c r="D26827" s="66" t="s">
        <v>9297</v>
      </c>
      <c r="E26827" s="66" t="s">
        <v>9296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275</v>
      </c>
      <c r="O26827" s="66" t="s">
        <v>2486</v>
      </c>
      <c r="P26827" s="66" t="s">
        <v>2487</v>
      </c>
      <c r="Q26827" s="66" t="s">
        <v>2486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7"/>
      <c r="B26828" s="66" t="s">
        <v>2492</v>
      </c>
      <c r="C26828" s="66" t="s">
        <v>2491</v>
      </c>
      <c r="D26828" s="66" t="s">
        <v>9295</v>
      </c>
      <c r="E26828" s="66" t="s">
        <v>9294</v>
      </c>
      <c r="F26828" s="66">
        <v>2</v>
      </c>
      <c r="G26828" s="66">
        <v>39.539000000000001</v>
      </c>
      <c r="H26828" s="66">
        <v>-75.179299999999998</v>
      </c>
      <c r="I26828" s="66" t="s">
        <v>2341</v>
      </c>
      <c r="M26828" s="66">
        <v>2014</v>
      </c>
      <c r="N26828" s="66" t="s">
        <v>2978</v>
      </c>
      <c r="O26828" s="66" t="s">
        <v>2486</v>
      </c>
      <c r="P26828" s="66" t="s">
        <v>2487</v>
      </c>
      <c r="Q26828" s="66" t="s">
        <v>2486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7"/>
      <c r="B26829" s="66" t="s">
        <v>2492</v>
      </c>
      <c r="C26829" s="66" t="s">
        <v>2491</v>
      </c>
      <c r="D26829" s="66" t="s">
        <v>9293</v>
      </c>
      <c r="E26829" s="66" t="s">
        <v>9292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88</v>
      </c>
      <c r="O26829" s="66" t="s">
        <v>2486</v>
      </c>
      <c r="P26829" s="66" t="s">
        <v>2487</v>
      </c>
      <c r="Q26829" s="66" t="s">
        <v>2486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7"/>
      <c r="B26830" s="66" t="s">
        <v>2492</v>
      </c>
      <c r="C26830" s="66" t="s">
        <v>2491</v>
      </c>
      <c r="D26830" s="66" t="s">
        <v>9291</v>
      </c>
      <c r="E26830" s="66" t="s">
        <v>9290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975</v>
      </c>
      <c r="O26830" s="66" t="s">
        <v>2486</v>
      </c>
      <c r="P26830" s="66" t="s">
        <v>2487</v>
      </c>
      <c r="Q26830" s="66" t="s">
        <v>2486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7"/>
      <c r="B26831" s="66" t="s">
        <v>2492</v>
      </c>
      <c r="C26831" s="66" t="s">
        <v>2491</v>
      </c>
      <c r="D26831" s="66" t="s">
        <v>9289</v>
      </c>
      <c r="E26831" s="66" t="s">
        <v>9288</v>
      </c>
      <c r="F26831" s="66">
        <v>1.3</v>
      </c>
      <c r="G26831" s="66">
        <v>40.604999999999997</v>
      </c>
      <c r="H26831" s="66">
        <v>-74.439400000000006</v>
      </c>
      <c r="I26831" s="66" t="s">
        <v>2341</v>
      </c>
      <c r="M26831" s="66">
        <v>2011.99999999999</v>
      </c>
      <c r="N26831" s="66" t="s">
        <v>3388</v>
      </c>
      <c r="O26831" s="66" t="s">
        <v>2486</v>
      </c>
      <c r="P26831" s="66" t="s">
        <v>2487</v>
      </c>
      <c r="Q26831" s="66" t="s">
        <v>2486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7"/>
      <c r="B26832" s="66" t="s">
        <v>2492</v>
      </c>
      <c r="C26832" s="66" t="s">
        <v>2491</v>
      </c>
      <c r="D26832" s="66" t="s">
        <v>9287</v>
      </c>
      <c r="E26832" s="66" t="s">
        <v>9286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85</v>
      </c>
      <c r="O26832" s="66" t="s">
        <v>2486</v>
      </c>
      <c r="P26832" s="66" t="s">
        <v>2487</v>
      </c>
      <c r="Q26832" s="66" t="s">
        <v>2486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7"/>
      <c r="B26833" s="66" t="s">
        <v>2492</v>
      </c>
      <c r="C26833" s="66" t="s">
        <v>2491</v>
      </c>
      <c r="D26833" s="66" t="s">
        <v>9284</v>
      </c>
      <c r="E26833" s="66" t="s">
        <v>9283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280</v>
      </c>
      <c r="O26833" s="66" t="s">
        <v>2486</v>
      </c>
      <c r="P26833" s="66" t="s">
        <v>2487</v>
      </c>
      <c r="Q26833" s="66" t="s">
        <v>2486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7"/>
      <c r="B26834" s="66" t="s">
        <v>2492</v>
      </c>
      <c r="C26834" s="66" t="s">
        <v>2491</v>
      </c>
      <c r="D26834" s="66" t="s">
        <v>9282</v>
      </c>
      <c r="E26834" s="66" t="s">
        <v>9281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280</v>
      </c>
      <c r="O26834" s="66" t="s">
        <v>2486</v>
      </c>
      <c r="P26834" s="66" t="s">
        <v>2487</v>
      </c>
      <c r="Q26834" s="66" t="s">
        <v>2486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7"/>
      <c r="B26835" s="66" t="s">
        <v>2492</v>
      </c>
      <c r="C26835" s="66" t="s">
        <v>2491</v>
      </c>
      <c r="D26835" s="66" t="s">
        <v>9279</v>
      </c>
      <c r="E26835" s="66" t="s">
        <v>9278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277</v>
      </c>
      <c r="O26835" s="66" t="s">
        <v>2486</v>
      </c>
      <c r="P26835" s="66" t="s">
        <v>2487</v>
      </c>
      <c r="Q26835" s="66" t="s">
        <v>2486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7"/>
      <c r="B26836" s="66" t="s">
        <v>2492</v>
      </c>
      <c r="C26836" s="66" t="s">
        <v>2491</v>
      </c>
      <c r="D26836" s="66" t="s">
        <v>9276</v>
      </c>
      <c r="E26836" s="66" t="s">
        <v>9275</v>
      </c>
      <c r="F26836" s="66">
        <v>84.2</v>
      </c>
      <c r="G26836" s="66">
        <v>32.486800000000002</v>
      </c>
      <c r="H26836" s="66">
        <v>-92.149600000000007</v>
      </c>
      <c r="I26836" s="66" t="s">
        <v>900</v>
      </c>
      <c r="J26836" s="66" t="s">
        <v>72</v>
      </c>
      <c r="K26836" s="66" t="s">
        <v>5</v>
      </c>
      <c r="M26836" s="66">
        <v>1991.29691211401</v>
      </c>
      <c r="N26836" s="66" t="s">
        <v>9274</v>
      </c>
      <c r="O26836" s="66" t="s">
        <v>2486</v>
      </c>
      <c r="P26836" s="66" t="s">
        <v>2487</v>
      </c>
      <c r="Q26836" s="66" t="s">
        <v>2486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7"/>
      <c r="B26837" s="66" t="s">
        <v>2492</v>
      </c>
      <c r="C26837" s="66" t="s">
        <v>2491</v>
      </c>
      <c r="D26837" s="66" t="s">
        <v>9273</v>
      </c>
      <c r="E26837" s="66" t="s">
        <v>9272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91</v>
      </c>
      <c r="O26837" s="66" t="s">
        <v>2486</v>
      </c>
      <c r="P26837" s="66" t="s">
        <v>2487</v>
      </c>
      <c r="Q26837" s="66" t="s">
        <v>2486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7"/>
      <c r="B26838" s="66" t="s">
        <v>2492</v>
      </c>
      <c r="C26838" s="66" t="s">
        <v>2491</v>
      </c>
      <c r="D26838" s="66" t="s">
        <v>9271</v>
      </c>
      <c r="E26838" s="66" t="s">
        <v>9270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265</v>
      </c>
      <c r="O26838" s="66" t="s">
        <v>2486</v>
      </c>
      <c r="P26838" s="66" t="s">
        <v>2487</v>
      </c>
      <c r="Q26838" s="66" t="s">
        <v>2486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7"/>
      <c r="B26839" s="66" t="s">
        <v>2492</v>
      </c>
      <c r="C26839" s="66" t="s">
        <v>2491</v>
      </c>
      <c r="D26839" s="66" t="s">
        <v>9269</v>
      </c>
      <c r="E26839" s="66" t="s">
        <v>9268</v>
      </c>
      <c r="F26839" s="66">
        <v>7.5</v>
      </c>
      <c r="G26839" s="66">
        <v>33.694200000000002</v>
      </c>
      <c r="H26839" s="66">
        <v>-117.93810000000001</v>
      </c>
      <c r="I26839" s="66" t="s">
        <v>900</v>
      </c>
      <c r="J26839" s="66" t="s">
        <v>5</v>
      </c>
      <c r="M26839" s="66">
        <v>1993</v>
      </c>
      <c r="N26839" s="66" t="s">
        <v>9262</v>
      </c>
      <c r="O26839" s="66" t="s">
        <v>2486</v>
      </c>
      <c r="P26839" s="66" t="s">
        <v>2487</v>
      </c>
      <c r="Q26839" s="66" t="s">
        <v>2486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7"/>
      <c r="B26840" s="66" t="s">
        <v>2492</v>
      </c>
      <c r="C26840" s="66" t="s">
        <v>2491</v>
      </c>
      <c r="D26840" s="66" t="s">
        <v>9267</v>
      </c>
      <c r="E26840" s="66" t="s">
        <v>9266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265</v>
      </c>
      <c r="O26840" s="66" t="s">
        <v>2486</v>
      </c>
      <c r="P26840" s="66" t="s">
        <v>2487</v>
      </c>
      <c r="Q26840" s="66" t="s">
        <v>2486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7"/>
      <c r="B26841" s="66" t="s">
        <v>2492</v>
      </c>
      <c r="C26841" s="66" t="s">
        <v>2491</v>
      </c>
      <c r="D26841" s="66" t="s">
        <v>9264</v>
      </c>
      <c r="E26841" s="66" t="s">
        <v>9263</v>
      </c>
      <c r="F26841" s="66">
        <v>16</v>
      </c>
      <c r="G26841" s="66">
        <v>33.643300000000004</v>
      </c>
      <c r="H26841" s="66">
        <v>-117.9556</v>
      </c>
      <c r="I26841" s="66" t="s">
        <v>900</v>
      </c>
      <c r="J26841" s="66" t="s">
        <v>5</v>
      </c>
      <c r="M26841" s="66">
        <v>1993</v>
      </c>
      <c r="N26841" s="66" t="s">
        <v>9262</v>
      </c>
      <c r="O26841" s="66" t="s">
        <v>2486</v>
      </c>
      <c r="P26841" s="66" t="s">
        <v>2487</v>
      </c>
      <c r="Q26841" s="66" t="s">
        <v>2486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7"/>
      <c r="B26842" s="66" t="s">
        <v>2492</v>
      </c>
      <c r="C26842" s="66" t="s">
        <v>2491</v>
      </c>
      <c r="D26842" s="66" t="s">
        <v>9261</v>
      </c>
      <c r="E26842" s="66" t="s">
        <v>9260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5041</v>
      </c>
      <c r="O26842" s="66" t="s">
        <v>2486</v>
      </c>
      <c r="P26842" s="66" t="s">
        <v>2487</v>
      </c>
      <c r="Q26842" s="66" t="s">
        <v>2486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7"/>
      <c r="B26843" s="66" t="s">
        <v>2492</v>
      </c>
      <c r="C26843" s="66" t="s">
        <v>2491</v>
      </c>
      <c r="D26843" s="66" t="s">
        <v>9259</v>
      </c>
      <c r="E26843" s="66" t="s">
        <v>9258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834</v>
      </c>
      <c r="M26843" s="66">
        <v>2004</v>
      </c>
      <c r="N26843" s="66" t="s">
        <v>9257</v>
      </c>
      <c r="O26843" s="66" t="s">
        <v>2486</v>
      </c>
      <c r="P26843" s="66" t="s">
        <v>2487</v>
      </c>
      <c r="Q26843" s="66" t="s">
        <v>2486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7"/>
      <c r="B26844" s="66" t="s">
        <v>2492</v>
      </c>
      <c r="C26844" s="66" t="s">
        <v>2491</v>
      </c>
      <c r="D26844" s="66" t="s">
        <v>9256</v>
      </c>
      <c r="E26844" s="66" t="s">
        <v>9255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254</v>
      </c>
      <c r="O26844" s="66" t="s">
        <v>2486</v>
      </c>
      <c r="P26844" s="66" t="s">
        <v>2487</v>
      </c>
      <c r="Q26844" s="66" t="s">
        <v>2486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7"/>
      <c r="B26845" s="66" t="s">
        <v>2492</v>
      </c>
      <c r="C26845" s="66" t="s">
        <v>2491</v>
      </c>
      <c r="D26845" s="66" t="s">
        <v>9253</v>
      </c>
      <c r="E26845" s="66" t="s">
        <v>9252</v>
      </c>
      <c r="F26845" s="66">
        <v>79</v>
      </c>
      <c r="G26845" s="66">
        <v>36.408000000000001</v>
      </c>
      <c r="H26845" s="66">
        <v>-114.908</v>
      </c>
      <c r="I26845" s="66" t="s">
        <v>2341</v>
      </c>
      <c r="M26845" s="66">
        <v>2017</v>
      </c>
      <c r="N26845" s="66" t="s">
        <v>2636</v>
      </c>
      <c r="O26845" s="66" t="s">
        <v>2486</v>
      </c>
      <c r="P26845" s="66" t="s">
        <v>2487</v>
      </c>
      <c r="Q26845" s="66" t="s">
        <v>2486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7"/>
      <c r="B26846" s="66" t="s">
        <v>2492</v>
      </c>
      <c r="C26846" s="66" t="s">
        <v>2491</v>
      </c>
      <c r="D26846" s="66" t="s">
        <v>9251</v>
      </c>
      <c r="E26846" s="66" t="s">
        <v>9250</v>
      </c>
      <c r="F26846" s="66">
        <v>100</v>
      </c>
      <c r="G26846" s="66">
        <v>36.408000000000001</v>
      </c>
      <c r="H26846" s="66">
        <v>-114.908</v>
      </c>
      <c r="I26846" s="66" t="s">
        <v>2341</v>
      </c>
      <c r="M26846" s="66">
        <v>2017</v>
      </c>
      <c r="N26846" s="66" t="s">
        <v>2636</v>
      </c>
      <c r="O26846" s="66" t="s">
        <v>2486</v>
      </c>
      <c r="P26846" s="66" t="s">
        <v>2487</v>
      </c>
      <c r="Q26846" s="66" t="s">
        <v>2486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7"/>
      <c r="B26847" s="66" t="s">
        <v>2492</v>
      </c>
      <c r="C26847" s="66" t="s">
        <v>2491</v>
      </c>
      <c r="D26847" s="66" t="s">
        <v>9249</v>
      </c>
      <c r="E26847" s="66" t="s">
        <v>9248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552</v>
      </c>
      <c r="O26847" s="66" t="s">
        <v>2486</v>
      </c>
      <c r="P26847" s="66" t="s">
        <v>2487</v>
      </c>
      <c r="Q26847" s="66" t="s">
        <v>2486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7"/>
      <c r="B26848" s="66" t="s">
        <v>2492</v>
      </c>
      <c r="C26848" s="66" t="s">
        <v>2491</v>
      </c>
      <c r="D26848" s="66" t="s">
        <v>9247</v>
      </c>
      <c r="E26848" s="66" t="s">
        <v>9246</v>
      </c>
      <c r="F26848" s="66">
        <v>20</v>
      </c>
      <c r="G26848" s="66">
        <v>33.738900000000001</v>
      </c>
      <c r="H26848" s="66">
        <v>-101.485</v>
      </c>
      <c r="I26848" s="66" t="s">
        <v>1470</v>
      </c>
      <c r="M26848" s="66">
        <v>2015</v>
      </c>
      <c r="N26848" s="66" t="s">
        <v>9245</v>
      </c>
      <c r="O26848" s="66" t="s">
        <v>2486</v>
      </c>
      <c r="P26848" s="66" t="s">
        <v>2487</v>
      </c>
      <c r="Q26848" s="66" t="s">
        <v>2486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7"/>
      <c r="B26849" s="66" t="s">
        <v>2492</v>
      </c>
      <c r="C26849" s="66" t="s">
        <v>2491</v>
      </c>
      <c r="D26849" s="66" t="s">
        <v>9244</v>
      </c>
      <c r="E26849" s="66" t="s">
        <v>9243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163</v>
      </c>
      <c r="O26849" s="66" t="s">
        <v>2486</v>
      </c>
      <c r="P26849" s="66" t="s">
        <v>2487</v>
      </c>
      <c r="Q26849" s="66" t="s">
        <v>2486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7"/>
      <c r="B26850" s="66" t="s">
        <v>2492</v>
      </c>
      <c r="C26850" s="66" t="s">
        <v>2491</v>
      </c>
      <c r="D26850" s="66" t="s">
        <v>9242</v>
      </c>
      <c r="E26850" s="66" t="s">
        <v>9241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180</v>
      </c>
      <c r="O26850" s="66" t="s">
        <v>2486</v>
      </c>
      <c r="P26850" s="66" t="s">
        <v>2487</v>
      </c>
      <c r="Q26850" s="66" t="s">
        <v>2486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7"/>
      <c r="B26851" s="66" t="s">
        <v>2492</v>
      </c>
      <c r="C26851" s="66" t="s">
        <v>2491</v>
      </c>
      <c r="D26851" s="66" t="s">
        <v>9240</v>
      </c>
      <c r="E26851" s="66" t="s">
        <v>9239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238</v>
      </c>
      <c r="O26851" s="66" t="s">
        <v>2486</v>
      </c>
      <c r="P26851" s="66" t="s">
        <v>2487</v>
      </c>
      <c r="Q26851" s="66" t="s">
        <v>2486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7"/>
      <c r="B26852" s="66" t="s">
        <v>2492</v>
      </c>
      <c r="C26852" s="66" t="s">
        <v>2491</v>
      </c>
      <c r="D26852" s="66" t="s">
        <v>9237</v>
      </c>
      <c r="E26852" s="66" t="s">
        <v>9236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376</v>
      </c>
      <c r="O26852" s="66" t="s">
        <v>2486</v>
      </c>
      <c r="P26852" s="66" t="s">
        <v>2487</v>
      </c>
      <c r="Q26852" s="66" t="s">
        <v>2486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7"/>
      <c r="B26853" s="66" t="s">
        <v>2492</v>
      </c>
      <c r="C26853" s="66" t="s">
        <v>2491</v>
      </c>
      <c r="D26853" s="66" t="s">
        <v>9235</v>
      </c>
      <c r="E26853" s="66" t="s">
        <v>9234</v>
      </c>
      <c r="F26853" s="66">
        <v>2.5</v>
      </c>
      <c r="G26853" s="66">
        <v>33.736800000000002</v>
      </c>
      <c r="H26853" s="66">
        <v>-83.697100000000006</v>
      </c>
      <c r="I26853" s="66" t="s">
        <v>2341</v>
      </c>
      <c r="M26853" s="66">
        <v>2016</v>
      </c>
      <c r="N26853" s="66" t="s">
        <v>9233</v>
      </c>
      <c r="O26853" s="66" t="s">
        <v>2486</v>
      </c>
      <c r="P26853" s="66" t="s">
        <v>2487</v>
      </c>
      <c r="Q26853" s="66" t="s">
        <v>2486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7"/>
      <c r="B26854" s="66" t="s">
        <v>2492</v>
      </c>
      <c r="C26854" s="66" t="s">
        <v>2491</v>
      </c>
      <c r="D26854" s="66" t="s">
        <v>9232</v>
      </c>
      <c r="E26854" s="66" t="s">
        <v>9231</v>
      </c>
      <c r="F26854" s="66">
        <v>200</v>
      </c>
      <c r="G26854" s="66">
        <v>43.805</v>
      </c>
      <c r="H26854" s="66">
        <v>-92.7697</v>
      </c>
      <c r="I26854" s="66" t="s">
        <v>1470</v>
      </c>
      <c r="M26854" s="66">
        <v>2015</v>
      </c>
      <c r="N26854" s="66" t="s">
        <v>2817</v>
      </c>
      <c r="O26854" s="66" t="s">
        <v>2486</v>
      </c>
      <c r="P26854" s="66" t="s">
        <v>2487</v>
      </c>
      <c r="Q26854" s="66" t="s">
        <v>2486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7"/>
      <c r="B26855" s="66" t="s">
        <v>2492</v>
      </c>
      <c r="C26855" s="66" t="s">
        <v>2491</v>
      </c>
      <c r="D26855" s="66" t="s">
        <v>9230</v>
      </c>
      <c r="E26855" s="66" t="s">
        <v>9229</v>
      </c>
      <c r="F26855" s="66">
        <v>1</v>
      </c>
      <c r="G26855" s="66">
        <v>42.4</v>
      </c>
      <c r="H26855" s="66">
        <v>-72</v>
      </c>
      <c r="I26855" s="66" t="s">
        <v>2341</v>
      </c>
      <c r="M26855" s="66">
        <v>2017</v>
      </c>
      <c r="N26855" s="66" t="s">
        <v>9228</v>
      </c>
      <c r="O26855" s="66" t="s">
        <v>2486</v>
      </c>
      <c r="P26855" s="66" t="s">
        <v>2487</v>
      </c>
      <c r="Q26855" s="66" t="s">
        <v>2486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7"/>
      <c r="B26856" s="66" t="s">
        <v>2492</v>
      </c>
      <c r="C26856" s="66" t="s">
        <v>2491</v>
      </c>
      <c r="D26856" s="66" t="s">
        <v>9226</v>
      </c>
      <c r="E26856" s="66" t="s">
        <v>9227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226</v>
      </c>
      <c r="O26856" s="66" t="s">
        <v>2486</v>
      </c>
      <c r="P26856" s="66" t="s">
        <v>2487</v>
      </c>
      <c r="Q26856" s="66" t="s">
        <v>2486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7"/>
      <c r="B26857" s="66" t="s">
        <v>2492</v>
      </c>
      <c r="C26857" s="66" t="s">
        <v>2491</v>
      </c>
      <c r="D26857" s="66" t="s">
        <v>9225</v>
      </c>
      <c r="E26857" s="66" t="s">
        <v>9224</v>
      </c>
      <c r="F26857" s="66">
        <v>15</v>
      </c>
      <c r="G26857" s="66">
        <v>37.645499999999998</v>
      </c>
      <c r="H26857" s="66">
        <v>-118.9096</v>
      </c>
      <c r="I26857" s="66" t="s">
        <v>4028</v>
      </c>
      <c r="M26857" s="66">
        <v>1991</v>
      </c>
      <c r="N26857" s="66" t="s">
        <v>4783</v>
      </c>
      <c r="O26857" s="66" t="s">
        <v>2486</v>
      </c>
      <c r="P26857" s="66" t="s">
        <v>2487</v>
      </c>
      <c r="Q26857" s="66" t="s">
        <v>2486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7"/>
      <c r="B26858" s="66" t="s">
        <v>2492</v>
      </c>
      <c r="C26858" s="66" t="s">
        <v>2491</v>
      </c>
      <c r="D26858" s="66" t="s">
        <v>9223</v>
      </c>
      <c r="E26858" s="66" t="s">
        <v>9222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221</v>
      </c>
      <c r="O26858" s="66" t="s">
        <v>2486</v>
      </c>
      <c r="P26858" s="66" t="s">
        <v>2487</v>
      </c>
      <c r="Q26858" s="66" t="s">
        <v>2486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7"/>
      <c r="B26859" s="66" t="s">
        <v>2492</v>
      </c>
      <c r="C26859" s="66" t="s">
        <v>2491</v>
      </c>
      <c r="D26859" s="66" t="s">
        <v>9220</v>
      </c>
      <c r="E26859" s="66" t="s">
        <v>9219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218</v>
      </c>
      <c r="O26859" s="66" t="s">
        <v>2486</v>
      </c>
      <c r="P26859" s="66" t="s">
        <v>2487</v>
      </c>
      <c r="Q26859" s="66" t="s">
        <v>2486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7"/>
      <c r="B26860" s="66" t="s">
        <v>2492</v>
      </c>
      <c r="C26860" s="66" t="s">
        <v>2491</v>
      </c>
      <c r="D26860" s="66" t="s">
        <v>9217</v>
      </c>
      <c r="E26860" s="66" t="s">
        <v>9216</v>
      </c>
      <c r="F26860" s="66">
        <v>5.6</v>
      </c>
      <c r="G26860" s="66">
        <v>41.96</v>
      </c>
      <c r="H26860" s="66">
        <v>-70.778599999999997</v>
      </c>
      <c r="I26860" s="66" t="s">
        <v>2341</v>
      </c>
      <c r="M26860" s="66">
        <v>2013</v>
      </c>
      <c r="N26860" s="66" t="s">
        <v>7800</v>
      </c>
      <c r="O26860" s="66" t="s">
        <v>2486</v>
      </c>
      <c r="P26860" s="66" t="s">
        <v>2487</v>
      </c>
      <c r="Q26860" s="66" t="s">
        <v>2486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7"/>
      <c r="B26861" s="66" t="s">
        <v>2492</v>
      </c>
      <c r="C26861" s="66" t="s">
        <v>2491</v>
      </c>
      <c r="D26861" s="66" t="s">
        <v>9215</v>
      </c>
      <c r="E26861" s="66" t="s">
        <v>9214</v>
      </c>
      <c r="F26861" s="66">
        <v>5</v>
      </c>
      <c r="G26861" s="66">
        <v>35.875</v>
      </c>
      <c r="H26861" s="66">
        <v>-76.710599999999999</v>
      </c>
      <c r="I26861" s="66" t="s">
        <v>2341</v>
      </c>
      <c r="M26861" s="66">
        <v>2012</v>
      </c>
      <c r="N26861" s="66" t="s">
        <v>9213</v>
      </c>
      <c r="O26861" s="66" t="s">
        <v>2486</v>
      </c>
      <c r="P26861" s="66" t="s">
        <v>2487</v>
      </c>
      <c r="Q26861" s="66" t="s">
        <v>2486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7"/>
      <c r="B26862" s="66" t="s">
        <v>2492</v>
      </c>
      <c r="C26862" s="66" t="s">
        <v>2491</v>
      </c>
      <c r="D26862" s="66" t="s">
        <v>9212</v>
      </c>
      <c r="E26862" s="66" t="s">
        <v>9211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210</v>
      </c>
      <c r="O26862" s="66" t="s">
        <v>2486</v>
      </c>
      <c r="P26862" s="66" t="s">
        <v>2487</v>
      </c>
      <c r="Q26862" s="66" t="s">
        <v>2486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7"/>
      <c r="B26863" s="66" t="s">
        <v>2492</v>
      </c>
      <c r="C26863" s="66" t="s">
        <v>2491</v>
      </c>
      <c r="D26863" s="66" t="s">
        <v>9209</v>
      </c>
      <c r="E26863" s="66" t="s">
        <v>9208</v>
      </c>
      <c r="F26863" s="66">
        <v>80</v>
      </c>
      <c r="G26863" s="66">
        <v>42.568100000000001</v>
      </c>
      <c r="H26863" s="66">
        <v>-94.658100000000005</v>
      </c>
      <c r="I26863" s="66" t="s">
        <v>1470</v>
      </c>
      <c r="M26863" s="66">
        <v>2012</v>
      </c>
      <c r="N26863" s="66" t="s">
        <v>9207</v>
      </c>
      <c r="O26863" s="66" t="s">
        <v>2486</v>
      </c>
      <c r="P26863" s="66" t="s">
        <v>2487</v>
      </c>
      <c r="Q26863" s="66" t="s">
        <v>2486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7"/>
      <c r="B26864" s="66" t="s">
        <v>2492</v>
      </c>
      <c r="C26864" s="66" t="s">
        <v>2491</v>
      </c>
      <c r="D26864" s="66" t="s">
        <v>9206</v>
      </c>
      <c r="E26864" s="66" t="s">
        <v>9205</v>
      </c>
      <c r="F26864" s="66">
        <v>3</v>
      </c>
      <c r="G26864" s="66">
        <v>41.061</v>
      </c>
      <c r="H26864" s="66">
        <v>-75.514899999999997</v>
      </c>
      <c r="I26864" s="66" t="s">
        <v>2341</v>
      </c>
      <c r="M26864" s="66">
        <v>2010</v>
      </c>
      <c r="N26864" s="66" t="s">
        <v>9204</v>
      </c>
      <c r="O26864" s="66" t="s">
        <v>2486</v>
      </c>
      <c r="P26864" s="66" t="s">
        <v>2487</v>
      </c>
      <c r="Q26864" s="66" t="s">
        <v>2486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7"/>
      <c r="B26865" s="66" t="s">
        <v>2492</v>
      </c>
      <c r="C26865" s="66" t="s">
        <v>2491</v>
      </c>
      <c r="D26865" s="66" t="s">
        <v>9203</v>
      </c>
      <c r="E26865" s="66" t="s">
        <v>9202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83</v>
      </c>
      <c r="O26865" s="66" t="s">
        <v>2486</v>
      </c>
      <c r="P26865" s="66" t="s">
        <v>2487</v>
      </c>
      <c r="Q26865" s="66" t="s">
        <v>2486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7"/>
      <c r="B26866" s="66" t="s">
        <v>2492</v>
      </c>
      <c r="C26866" s="66" t="s">
        <v>2491</v>
      </c>
      <c r="D26866" s="66" t="s">
        <v>9200</v>
      </c>
      <c r="E26866" s="66" t="s">
        <v>9201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200</v>
      </c>
      <c r="O26866" s="66" t="s">
        <v>2486</v>
      </c>
      <c r="P26866" s="66" t="s">
        <v>2487</v>
      </c>
      <c r="Q26866" s="66" t="s">
        <v>2486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7"/>
      <c r="B26867" s="66" t="s">
        <v>2492</v>
      </c>
      <c r="C26867" s="66" t="s">
        <v>2491</v>
      </c>
      <c r="D26867" s="66" t="s">
        <v>9199</v>
      </c>
      <c r="E26867" s="66" t="s">
        <v>9198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97</v>
      </c>
      <c r="O26867" s="66" t="s">
        <v>2486</v>
      </c>
      <c r="P26867" s="66" t="s">
        <v>2487</v>
      </c>
      <c r="Q26867" s="66" t="s">
        <v>2486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7"/>
      <c r="B26868" s="66" t="s">
        <v>2492</v>
      </c>
      <c r="C26868" s="66" t="s">
        <v>2491</v>
      </c>
      <c r="D26868" s="66" t="s">
        <v>9196</v>
      </c>
      <c r="E26868" s="66" t="s">
        <v>9195</v>
      </c>
      <c r="F26868" s="66">
        <v>1311</v>
      </c>
      <c r="G26868" s="66">
        <v>44.2806</v>
      </c>
      <c r="H26868" s="66">
        <v>-87.536900000000003</v>
      </c>
      <c r="I26868" s="66" t="s">
        <v>2811</v>
      </c>
      <c r="J26868" s="66" t="s">
        <v>3</v>
      </c>
      <c r="M26868" s="66">
        <v>1971.4523264683401</v>
      </c>
      <c r="N26868" s="66" t="s">
        <v>9194</v>
      </c>
      <c r="O26868" s="66" t="s">
        <v>2486</v>
      </c>
      <c r="P26868" s="66" t="s">
        <v>2487</v>
      </c>
      <c r="Q26868" s="66" t="s">
        <v>2486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7"/>
      <c r="B26869" s="66" t="s">
        <v>2492</v>
      </c>
      <c r="C26869" s="66" t="s">
        <v>2491</v>
      </c>
      <c r="D26869" s="66" t="s">
        <v>9193</v>
      </c>
      <c r="E26869" s="66" t="s">
        <v>9192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91</v>
      </c>
      <c r="O26869" s="66" t="s">
        <v>2486</v>
      </c>
      <c r="P26869" s="66" t="s">
        <v>2487</v>
      </c>
      <c r="Q26869" s="66" t="s">
        <v>2486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7"/>
      <c r="B26870" s="66" t="s">
        <v>2492</v>
      </c>
      <c r="C26870" s="66" t="s">
        <v>2491</v>
      </c>
      <c r="D26870" s="66" t="s">
        <v>9190</v>
      </c>
      <c r="E26870" s="66" t="s">
        <v>9189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90</v>
      </c>
      <c r="O26870" s="66" t="s">
        <v>2486</v>
      </c>
      <c r="P26870" s="66" t="s">
        <v>2487</v>
      </c>
      <c r="Q26870" s="66" t="s">
        <v>2486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7"/>
      <c r="B26871" s="66" t="s">
        <v>2492</v>
      </c>
      <c r="C26871" s="66" t="s">
        <v>2491</v>
      </c>
      <c r="D26871" s="66" t="s">
        <v>9188</v>
      </c>
      <c r="E26871" s="66" t="s">
        <v>9187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94</v>
      </c>
      <c r="L26871" s="66" t="s">
        <v>3</v>
      </c>
      <c r="M26871" s="66">
        <v>2006.2838190954701</v>
      </c>
      <c r="N26871" s="66" t="s">
        <v>5496</v>
      </c>
      <c r="O26871" s="66" t="s">
        <v>2486</v>
      </c>
      <c r="P26871" s="66" t="s">
        <v>2487</v>
      </c>
      <c r="Q26871" s="66" t="s">
        <v>2486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7"/>
      <c r="B26872" s="66" t="s">
        <v>2492</v>
      </c>
      <c r="C26872" s="66" t="s">
        <v>2491</v>
      </c>
      <c r="D26872" s="66" t="s">
        <v>9186</v>
      </c>
      <c r="E26872" s="66" t="s">
        <v>9185</v>
      </c>
      <c r="F26872" s="66">
        <v>5</v>
      </c>
      <c r="G26872" s="66">
        <v>34.997999999999998</v>
      </c>
      <c r="H26872" s="66">
        <v>-77.218999999999994</v>
      </c>
      <c r="I26872" s="66" t="s">
        <v>2341</v>
      </c>
      <c r="M26872" s="66">
        <v>2017</v>
      </c>
      <c r="N26872" s="66" t="s">
        <v>2528</v>
      </c>
      <c r="O26872" s="66" t="s">
        <v>2486</v>
      </c>
      <c r="P26872" s="66" t="s">
        <v>2487</v>
      </c>
      <c r="Q26872" s="66" t="s">
        <v>2486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7"/>
      <c r="B26873" s="66" t="s">
        <v>2492</v>
      </c>
      <c r="C26873" s="66" t="s">
        <v>2491</v>
      </c>
      <c r="D26873" s="66" t="s">
        <v>9184</v>
      </c>
      <c r="E26873" s="66" t="s">
        <v>9183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470</v>
      </c>
      <c r="M26873" s="66">
        <v>2008.5174581005499</v>
      </c>
      <c r="N26873" s="66" t="s">
        <v>3552</v>
      </c>
      <c r="O26873" s="66" t="s">
        <v>2486</v>
      </c>
      <c r="P26873" s="66" t="s">
        <v>2487</v>
      </c>
      <c r="Q26873" s="66" t="s">
        <v>2486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7"/>
      <c r="B26874" s="66" t="s">
        <v>2492</v>
      </c>
      <c r="C26874" s="66" t="s">
        <v>2491</v>
      </c>
      <c r="D26874" s="66" t="s">
        <v>9182</v>
      </c>
      <c r="E26874" s="66" t="s">
        <v>9181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178</v>
      </c>
      <c r="O26874" s="66" t="s">
        <v>2486</v>
      </c>
      <c r="P26874" s="66" t="s">
        <v>2487</v>
      </c>
      <c r="Q26874" s="66" t="s">
        <v>2486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7"/>
      <c r="B26875" s="66" t="s">
        <v>2492</v>
      </c>
      <c r="C26875" s="66" t="s">
        <v>2491</v>
      </c>
      <c r="D26875" s="66" t="s">
        <v>9180</v>
      </c>
      <c r="E26875" s="66" t="s">
        <v>9179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178</v>
      </c>
      <c r="O26875" s="66" t="s">
        <v>2486</v>
      </c>
      <c r="P26875" s="66" t="s">
        <v>2487</v>
      </c>
      <c r="Q26875" s="66" t="s">
        <v>2486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7"/>
      <c r="B26876" s="66" t="s">
        <v>2492</v>
      </c>
      <c r="C26876" s="66" t="s">
        <v>2491</v>
      </c>
      <c r="D26876" s="66" t="s">
        <v>9177</v>
      </c>
      <c r="E26876" s="66" t="s">
        <v>9176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175</v>
      </c>
      <c r="O26876" s="66" t="s">
        <v>2486</v>
      </c>
      <c r="P26876" s="66" t="s">
        <v>2487</v>
      </c>
      <c r="Q26876" s="66" t="s">
        <v>2486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7"/>
      <c r="B26877" s="66" t="s">
        <v>2492</v>
      </c>
      <c r="C26877" s="66" t="s">
        <v>2491</v>
      </c>
      <c r="D26877" s="66" t="s">
        <v>9174</v>
      </c>
      <c r="E26877" s="66" t="s">
        <v>9173</v>
      </c>
      <c r="F26877" s="66">
        <v>5.2</v>
      </c>
      <c r="G26877" s="66">
        <v>40.996200000000002</v>
      </c>
      <c r="H26877" s="66">
        <v>-104.8249</v>
      </c>
      <c r="I26877" s="66" t="s">
        <v>1470</v>
      </c>
      <c r="M26877" s="66">
        <v>1998</v>
      </c>
      <c r="N26877" s="66" t="s">
        <v>9172</v>
      </c>
      <c r="O26877" s="66" t="s">
        <v>2486</v>
      </c>
      <c r="P26877" s="66" t="s">
        <v>2487</v>
      </c>
      <c r="Q26877" s="66" t="s">
        <v>2486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7"/>
      <c r="B26878" s="66" t="s">
        <v>2492</v>
      </c>
      <c r="C26878" s="66" t="s">
        <v>2491</v>
      </c>
      <c r="D26878" s="66" t="s">
        <v>9171</v>
      </c>
      <c r="E26878" s="66" t="s">
        <v>9170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169</v>
      </c>
      <c r="O26878" s="66" t="s">
        <v>2486</v>
      </c>
      <c r="P26878" s="66" t="s">
        <v>2487</v>
      </c>
      <c r="Q26878" s="66" t="s">
        <v>2486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7"/>
      <c r="B26879" s="66" t="s">
        <v>2492</v>
      </c>
      <c r="C26879" s="66" t="s">
        <v>2491</v>
      </c>
      <c r="D26879" s="66" t="s">
        <v>9168</v>
      </c>
      <c r="E26879" s="66" t="s">
        <v>9167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166</v>
      </c>
      <c r="O26879" s="66" t="s">
        <v>2486</v>
      </c>
      <c r="P26879" s="66" t="s">
        <v>2487</v>
      </c>
      <c r="Q26879" s="66" t="s">
        <v>2486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7"/>
      <c r="B26880" s="66" t="s">
        <v>2492</v>
      </c>
      <c r="C26880" s="66" t="s">
        <v>2491</v>
      </c>
      <c r="D26880" s="66" t="s">
        <v>9165</v>
      </c>
      <c r="E26880" s="66" t="s">
        <v>9164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335</v>
      </c>
      <c r="O26880" s="66" t="s">
        <v>2486</v>
      </c>
      <c r="P26880" s="66" t="s">
        <v>2487</v>
      </c>
      <c r="Q26880" s="66" t="s">
        <v>2486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7"/>
      <c r="B26881" s="66" t="s">
        <v>2492</v>
      </c>
      <c r="C26881" s="66" t="s">
        <v>2491</v>
      </c>
      <c r="D26881" s="66" t="s">
        <v>9163</v>
      </c>
      <c r="E26881" s="66" t="s">
        <v>9162</v>
      </c>
      <c r="F26881" s="66">
        <v>5</v>
      </c>
      <c r="G26881" s="66">
        <v>45.6434</v>
      </c>
      <c r="H26881" s="66">
        <v>-95.526200000000003</v>
      </c>
      <c r="I26881" s="66" t="s">
        <v>2341</v>
      </c>
      <c r="M26881" s="66">
        <v>2018</v>
      </c>
      <c r="N26881" s="66" t="s">
        <v>2528</v>
      </c>
      <c r="O26881" s="66" t="s">
        <v>2486</v>
      </c>
      <c r="P26881" s="66" t="s">
        <v>2487</v>
      </c>
      <c r="Q26881" s="66" t="s">
        <v>2486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7"/>
      <c r="B26882" s="66" t="s">
        <v>2492</v>
      </c>
      <c r="C26882" s="66" t="s">
        <v>2491</v>
      </c>
      <c r="D26882" s="66" t="s">
        <v>9161</v>
      </c>
      <c r="E26882" s="66" t="s">
        <v>9160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159</v>
      </c>
      <c r="O26882" s="66" t="s">
        <v>2486</v>
      </c>
      <c r="P26882" s="66" t="s">
        <v>2487</v>
      </c>
      <c r="Q26882" s="66" t="s">
        <v>2486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7"/>
      <c r="B26883" s="66" t="s">
        <v>2492</v>
      </c>
      <c r="C26883" s="66" t="s">
        <v>2491</v>
      </c>
      <c r="D26883" s="66" t="s">
        <v>9158</v>
      </c>
      <c r="E26883" s="66" t="s">
        <v>9157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834</v>
      </c>
      <c r="M26883" s="66">
        <v>1979.2482412060299</v>
      </c>
      <c r="N26883" s="66" t="s">
        <v>9156</v>
      </c>
      <c r="O26883" s="66" t="s">
        <v>2486</v>
      </c>
      <c r="P26883" s="66" t="s">
        <v>2487</v>
      </c>
      <c r="Q26883" s="66" t="s">
        <v>2486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7"/>
      <c r="B26884" s="66" t="s">
        <v>2492</v>
      </c>
      <c r="C26884" s="66" t="s">
        <v>2491</v>
      </c>
      <c r="D26884" s="66" t="s">
        <v>9155</v>
      </c>
      <c r="E26884" s="66" t="s">
        <v>9154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153</v>
      </c>
      <c r="O26884" s="66" t="s">
        <v>2486</v>
      </c>
      <c r="P26884" s="66" t="s">
        <v>2487</v>
      </c>
      <c r="Q26884" s="66" t="s">
        <v>2486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7"/>
      <c r="B26885" s="66" t="s">
        <v>2492</v>
      </c>
      <c r="C26885" s="66" t="s">
        <v>2491</v>
      </c>
      <c r="D26885" s="66" t="s">
        <v>9152</v>
      </c>
      <c r="E26885" s="66" t="s">
        <v>9151</v>
      </c>
      <c r="F26885" s="66">
        <v>6</v>
      </c>
      <c r="G26885" s="66">
        <v>21.901900000000001</v>
      </c>
      <c r="H26885" s="66">
        <v>-159.58170000000001</v>
      </c>
      <c r="I26885" s="66" t="s">
        <v>2341</v>
      </c>
      <c r="M26885" s="66">
        <v>2013</v>
      </c>
      <c r="N26885" s="66" t="s">
        <v>3970</v>
      </c>
      <c r="O26885" s="66" t="s">
        <v>2486</v>
      </c>
      <c r="P26885" s="66" t="s">
        <v>2487</v>
      </c>
      <c r="Q26885" s="66" t="s">
        <v>2486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7"/>
      <c r="B26886" s="66" t="s">
        <v>2492</v>
      </c>
      <c r="C26886" s="66" t="s">
        <v>2491</v>
      </c>
      <c r="D26886" s="66" t="s">
        <v>9150</v>
      </c>
      <c r="E26886" s="66" t="s">
        <v>9149</v>
      </c>
      <c r="F26886" s="66">
        <v>5</v>
      </c>
      <c r="G26886" s="66">
        <v>29.835000000000001</v>
      </c>
      <c r="H26886" s="66">
        <v>-93.962199999999996</v>
      </c>
      <c r="I26886" s="66" t="s">
        <v>2564</v>
      </c>
      <c r="M26886" s="66">
        <v>2005</v>
      </c>
      <c r="N26886" s="66" t="s">
        <v>9148</v>
      </c>
      <c r="O26886" s="66" t="s">
        <v>2486</v>
      </c>
      <c r="P26886" s="66" t="s">
        <v>2487</v>
      </c>
      <c r="Q26886" s="66" t="s">
        <v>2486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7"/>
      <c r="B26887" s="66" t="s">
        <v>2492</v>
      </c>
      <c r="C26887" s="66" t="s">
        <v>2491</v>
      </c>
      <c r="D26887" s="66" t="s">
        <v>9147</v>
      </c>
      <c r="E26887" s="66" t="s">
        <v>9146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145</v>
      </c>
      <c r="O26887" s="66" t="s">
        <v>2486</v>
      </c>
      <c r="P26887" s="66" t="s">
        <v>2487</v>
      </c>
      <c r="Q26887" s="66" t="s">
        <v>2486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7"/>
      <c r="B26888" s="66" t="s">
        <v>2492</v>
      </c>
      <c r="C26888" s="66" t="s">
        <v>2491</v>
      </c>
      <c r="D26888" s="66" t="s">
        <v>9144</v>
      </c>
      <c r="E26888" s="66" t="s">
        <v>9143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142</v>
      </c>
      <c r="O26888" s="66" t="s">
        <v>2486</v>
      </c>
      <c r="P26888" s="66" t="s">
        <v>2487</v>
      </c>
      <c r="Q26888" s="66" t="s">
        <v>2486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7"/>
      <c r="B26889" s="66" t="s">
        <v>2492</v>
      </c>
      <c r="C26889" s="66" t="s">
        <v>2491</v>
      </c>
      <c r="D26889" s="66" t="s">
        <v>9141</v>
      </c>
      <c r="E26889" s="66" t="s">
        <v>9140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139</v>
      </c>
      <c r="O26889" s="66" t="s">
        <v>2486</v>
      </c>
      <c r="P26889" s="66" t="s">
        <v>2487</v>
      </c>
      <c r="Q26889" s="66" t="s">
        <v>2486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7"/>
      <c r="B26890" s="66" t="s">
        <v>2492</v>
      </c>
      <c r="C26890" s="66" t="s">
        <v>2491</v>
      </c>
      <c r="D26890" s="66" t="s">
        <v>9138</v>
      </c>
      <c r="E26890" s="66" t="s">
        <v>9137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504</v>
      </c>
      <c r="O26890" s="66" t="s">
        <v>2486</v>
      </c>
      <c r="P26890" s="66" t="s">
        <v>2487</v>
      </c>
      <c r="Q26890" s="66" t="s">
        <v>2486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7"/>
      <c r="B26891" s="66" t="s">
        <v>2492</v>
      </c>
      <c r="C26891" s="66" t="s">
        <v>2491</v>
      </c>
      <c r="D26891" s="66" t="s">
        <v>9136</v>
      </c>
      <c r="E26891" s="66" t="s">
        <v>9135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532</v>
      </c>
      <c r="O26891" s="66" t="s">
        <v>2486</v>
      </c>
      <c r="P26891" s="66" t="s">
        <v>2487</v>
      </c>
      <c r="Q26891" s="66" t="s">
        <v>2486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7"/>
      <c r="B26892" s="66" t="s">
        <v>2492</v>
      </c>
      <c r="C26892" s="66" t="s">
        <v>2491</v>
      </c>
      <c r="D26892" s="66" t="s">
        <v>9134</v>
      </c>
      <c r="E26892" s="66" t="s">
        <v>9133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132</v>
      </c>
      <c r="O26892" s="66" t="s">
        <v>2486</v>
      </c>
      <c r="P26892" s="66" t="s">
        <v>2487</v>
      </c>
      <c r="Q26892" s="66" t="s">
        <v>2486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7"/>
      <c r="B26893" s="66" t="s">
        <v>2492</v>
      </c>
      <c r="C26893" s="66" t="s">
        <v>2491</v>
      </c>
      <c r="D26893" s="66" t="s">
        <v>9131</v>
      </c>
      <c r="E26893" s="66" t="s">
        <v>9130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129</v>
      </c>
      <c r="O26893" s="66" t="s">
        <v>2486</v>
      </c>
      <c r="P26893" s="66" t="s">
        <v>2487</v>
      </c>
      <c r="Q26893" s="66" t="s">
        <v>2486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7"/>
      <c r="B26894" s="66" t="s">
        <v>2492</v>
      </c>
      <c r="C26894" s="66" t="s">
        <v>2491</v>
      </c>
      <c r="D26894" s="66" t="s">
        <v>9128</v>
      </c>
      <c r="E26894" s="66" t="s">
        <v>9127</v>
      </c>
      <c r="F26894" s="66">
        <v>1</v>
      </c>
      <c r="G26894" s="66">
        <v>40.638100000000001</v>
      </c>
      <c r="H26894" s="66">
        <v>-74.126099999999994</v>
      </c>
      <c r="I26894" s="66" t="s">
        <v>2341</v>
      </c>
      <c r="M26894" s="66">
        <v>2015</v>
      </c>
      <c r="N26894" s="66" t="s">
        <v>2961</v>
      </c>
      <c r="O26894" s="66" t="s">
        <v>2486</v>
      </c>
      <c r="P26894" s="66" t="s">
        <v>2487</v>
      </c>
      <c r="Q26894" s="66" t="s">
        <v>2486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7"/>
      <c r="B26895" s="66" t="s">
        <v>2492</v>
      </c>
      <c r="C26895" s="66" t="s">
        <v>2491</v>
      </c>
      <c r="D26895" s="66" t="s">
        <v>9126</v>
      </c>
      <c r="E26895" s="66" t="s">
        <v>9125</v>
      </c>
      <c r="F26895" s="66">
        <v>7.9</v>
      </c>
      <c r="G26895" s="66">
        <v>48.0931</v>
      </c>
      <c r="H26895" s="66">
        <v>-122.7958</v>
      </c>
      <c r="I26895" s="66" t="s">
        <v>90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124</v>
      </c>
      <c r="O26895" s="66" t="s">
        <v>2486</v>
      </c>
      <c r="P26895" s="66" t="s">
        <v>2487</v>
      </c>
      <c r="Q26895" s="66" t="s">
        <v>2486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7"/>
      <c r="B26896" s="66" t="s">
        <v>2492</v>
      </c>
      <c r="C26896" s="66" t="s">
        <v>2491</v>
      </c>
      <c r="D26896" s="66" t="s">
        <v>9123</v>
      </c>
      <c r="E26896" s="66" t="s">
        <v>9122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163</v>
      </c>
      <c r="O26896" s="66" t="s">
        <v>2486</v>
      </c>
      <c r="P26896" s="66" t="s">
        <v>2487</v>
      </c>
      <c r="Q26896" s="66" t="s">
        <v>2486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7"/>
      <c r="B26897" s="66" t="s">
        <v>2492</v>
      </c>
      <c r="C26897" s="66" t="s">
        <v>2491</v>
      </c>
      <c r="D26897" s="66" t="s">
        <v>9121</v>
      </c>
      <c r="E26897" s="66" t="s">
        <v>9120</v>
      </c>
      <c r="F26897" s="66">
        <v>72.3</v>
      </c>
      <c r="G26897" s="66">
        <v>32.156100000000002</v>
      </c>
      <c r="H26897" s="66">
        <v>-81.158600000000007</v>
      </c>
      <c r="I26897" s="66" t="s">
        <v>900</v>
      </c>
      <c r="J26897" s="66" t="s">
        <v>72</v>
      </c>
      <c r="K26897" s="66" t="s">
        <v>2834</v>
      </c>
      <c r="M26897" s="66">
        <v>1995.4951590594701</v>
      </c>
      <c r="N26897" s="66" t="s">
        <v>9119</v>
      </c>
      <c r="O26897" s="66" t="s">
        <v>2486</v>
      </c>
      <c r="P26897" s="66" t="s">
        <v>2487</v>
      </c>
      <c r="Q26897" s="66" t="s">
        <v>2486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7"/>
      <c r="B26898" s="66" t="s">
        <v>2492</v>
      </c>
      <c r="C26898" s="66" t="s">
        <v>2491</v>
      </c>
      <c r="D26898" s="66" t="s">
        <v>9118</v>
      </c>
      <c r="E26898" s="66" t="s">
        <v>9117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851</v>
      </c>
      <c r="O26898" s="66" t="s">
        <v>2486</v>
      </c>
      <c r="P26898" s="66" t="s">
        <v>2487</v>
      </c>
      <c r="Q26898" s="66" t="s">
        <v>2486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7"/>
      <c r="B26899" s="66" t="s">
        <v>2492</v>
      </c>
      <c r="C26899" s="66" t="s">
        <v>2491</v>
      </c>
      <c r="D26899" s="66" t="s">
        <v>9116</v>
      </c>
      <c r="E26899" s="66" t="s">
        <v>9115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851</v>
      </c>
      <c r="O26899" s="66" t="s">
        <v>2486</v>
      </c>
      <c r="P26899" s="66" t="s">
        <v>2487</v>
      </c>
      <c r="Q26899" s="66" t="s">
        <v>2486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7"/>
      <c r="B26900" s="66" t="s">
        <v>2492</v>
      </c>
      <c r="C26900" s="66" t="s">
        <v>2491</v>
      </c>
      <c r="D26900" s="66" t="s">
        <v>9114</v>
      </c>
      <c r="E26900" s="66" t="s">
        <v>9113</v>
      </c>
      <c r="F26900" s="66">
        <v>1.1000000000000001</v>
      </c>
      <c r="G26900" s="66">
        <v>33.728000000000002</v>
      </c>
      <c r="H26900" s="66">
        <v>-118.28</v>
      </c>
      <c r="I26900" s="66" t="s">
        <v>2341</v>
      </c>
      <c r="M26900" s="66">
        <v>2014.99999999999</v>
      </c>
      <c r="N26900" s="66" t="s">
        <v>4376</v>
      </c>
      <c r="O26900" s="66" t="s">
        <v>2486</v>
      </c>
      <c r="P26900" s="66" t="s">
        <v>2487</v>
      </c>
      <c r="Q26900" s="66" t="s">
        <v>2486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7"/>
      <c r="B26901" s="66" t="s">
        <v>2492</v>
      </c>
      <c r="C26901" s="66" t="s">
        <v>2491</v>
      </c>
      <c r="D26901" s="66" t="s">
        <v>9112</v>
      </c>
      <c r="E26901" s="66" t="s">
        <v>9111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120</v>
      </c>
      <c r="O26901" s="66" t="s">
        <v>2486</v>
      </c>
      <c r="P26901" s="66" t="s">
        <v>2487</v>
      </c>
      <c r="Q26901" s="66" t="s">
        <v>2486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7"/>
      <c r="B26902" s="66" t="s">
        <v>2492</v>
      </c>
      <c r="C26902" s="66" t="s">
        <v>2491</v>
      </c>
      <c r="D26902" s="66" t="s">
        <v>9110</v>
      </c>
      <c r="E26902" s="66" t="s">
        <v>9109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120</v>
      </c>
      <c r="O26902" s="66" t="s">
        <v>2486</v>
      </c>
      <c r="P26902" s="66" t="s">
        <v>2487</v>
      </c>
      <c r="Q26902" s="66" t="s">
        <v>2486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7"/>
      <c r="B26903" s="66" t="s">
        <v>2492</v>
      </c>
      <c r="C26903" s="66" t="s">
        <v>2491</v>
      </c>
      <c r="D26903" s="66" t="s">
        <v>9108</v>
      </c>
      <c r="E26903" s="66" t="s">
        <v>9107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120</v>
      </c>
      <c r="O26903" s="66" t="s">
        <v>2486</v>
      </c>
      <c r="P26903" s="66" t="s">
        <v>2487</v>
      </c>
      <c r="Q26903" s="66" t="s">
        <v>2486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7"/>
      <c r="B26904" s="66" t="s">
        <v>2492</v>
      </c>
      <c r="C26904" s="66" t="s">
        <v>2491</v>
      </c>
      <c r="D26904" s="66" t="s">
        <v>9106</v>
      </c>
      <c r="E26904" s="66" t="s">
        <v>9105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214</v>
      </c>
      <c r="O26904" s="66" t="s">
        <v>2486</v>
      </c>
      <c r="P26904" s="66" t="s">
        <v>2487</v>
      </c>
      <c r="Q26904" s="66" t="s">
        <v>2486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7"/>
      <c r="B26905" s="66" t="s">
        <v>2492</v>
      </c>
      <c r="C26905" s="66" t="s">
        <v>2491</v>
      </c>
      <c r="D26905" s="66" t="s">
        <v>9104</v>
      </c>
      <c r="E26905" s="66" t="s">
        <v>9103</v>
      </c>
      <c r="F26905" s="66">
        <v>1.5</v>
      </c>
      <c r="G26905" s="66">
        <v>41.561100000000003</v>
      </c>
      <c r="H26905" s="66">
        <v>-87.155500000000004</v>
      </c>
      <c r="I26905" s="66" t="s">
        <v>2341</v>
      </c>
      <c r="M26905" s="66">
        <v>2012</v>
      </c>
      <c r="N26905" s="66" t="s">
        <v>4163</v>
      </c>
      <c r="O26905" s="66" t="s">
        <v>2486</v>
      </c>
      <c r="P26905" s="66" t="s">
        <v>2487</v>
      </c>
      <c r="Q26905" s="66" t="s">
        <v>2486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7"/>
      <c r="B26906" s="66" t="s">
        <v>2492</v>
      </c>
      <c r="C26906" s="66" t="s">
        <v>2491</v>
      </c>
      <c r="D26906" s="66" t="s">
        <v>9102</v>
      </c>
      <c r="E26906" s="66" t="s">
        <v>9101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335</v>
      </c>
      <c r="O26906" s="66" t="s">
        <v>2486</v>
      </c>
      <c r="P26906" s="66" t="s">
        <v>2487</v>
      </c>
      <c r="Q26906" s="66" t="s">
        <v>2486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7"/>
      <c r="B26907" s="66" t="s">
        <v>2492</v>
      </c>
      <c r="C26907" s="66" t="s">
        <v>2491</v>
      </c>
      <c r="D26907" s="66" t="s">
        <v>9100</v>
      </c>
      <c r="E26907" s="66" t="s">
        <v>9099</v>
      </c>
      <c r="F26907" s="66">
        <v>20</v>
      </c>
      <c r="G26907" s="66">
        <v>34.716500000000003</v>
      </c>
      <c r="H26907" s="66">
        <v>-118.2821</v>
      </c>
      <c r="I26907" s="66" t="s">
        <v>2341</v>
      </c>
      <c r="M26907" s="66">
        <v>2017</v>
      </c>
      <c r="N26907" s="66" t="s">
        <v>9096</v>
      </c>
      <c r="O26907" s="66" t="s">
        <v>2486</v>
      </c>
      <c r="P26907" s="66" t="s">
        <v>2487</v>
      </c>
      <c r="Q26907" s="66" t="s">
        <v>2486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7"/>
      <c r="B26908" s="66" t="s">
        <v>2492</v>
      </c>
      <c r="C26908" s="66" t="s">
        <v>2491</v>
      </c>
      <c r="D26908" s="66" t="s">
        <v>9098</v>
      </c>
      <c r="E26908" s="66" t="s">
        <v>9097</v>
      </c>
      <c r="F26908" s="66">
        <v>11.4</v>
      </c>
      <c r="G26908" s="66">
        <v>34.714100000000002</v>
      </c>
      <c r="H26908" s="66">
        <v>-118.2739</v>
      </c>
      <c r="I26908" s="66" t="s">
        <v>2341</v>
      </c>
      <c r="M26908" s="66">
        <v>2016.99999999999</v>
      </c>
      <c r="N26908" s="66" t="s">
        <v>9096</v>
      </c>
      <c r="O26908" s="66" t="s">
        <v>2486</v>
      </c>
      <c r="P26908" s="66" t="s">
        <v>2487</v>
      </c>
      <c r="Q26908" s="66" t="s">
        <v>2486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7"/>
      <c r="B26909" s="66" t="s">
        <v>2492</v>
      </c>
      <c r="C26909" s="66" t="s">
        <v>2491</v>
      </c>
      <c r="D26909" s="66" t="s">
        <v>9095</v>
      </c>
      <c r="E26909" s="66" t="s">
        <v>9094</v>
      </c>
      <c r="F26909" s="66">
        <v>5</v>
      </c>
      <c r="G26909" s="66">
        <v>35.216700000000003</v>
      </c>
      <c r="H26909" s="66">
        <v>-77.074299999999994</v>
      </c>
      <c r="I26909" s="66" t="s">
        <v>2341</v>
      </c>
      <c r="M26909" s="66">
        <v>2015</v>
      </c>
      <c r="N26909" s="66" t="s">
        <v>9093</v>
      </c>
      <c r="O26909" s="66" t="s">
        <v>2486</v>
      </c>
      <c r="P26909" s="66" t="s">
        <v>2487</v>
      </c>
      <c r="Q26909" s="66" t="s">
        <v>2486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7"/>
      <c r="B26910" s="66" t="s">
        <v>2492</v>
      </c>
      <c r="C26910" s="66" t="s">
        <v>2491</v>
      </c>
      <c r="D26910" s="66" t="s">
        <v>9092</v>
      </c>
      <c r="E26910" s="66" t="s">
        <v>9091</v>
      </c>
      <c r="F26910" s="66">
        <v>3</v>
      </c>
      <c r="G26910" s="66">
        <v>36.049999999999997</v>
      </c>
      <c r="H26910" s="66">
        <v>-119.02</v>
      </c>
      <c r="I26910" s="66" t="s">
        <v>2341</v>
      </c>
      <c r="M26910" s="66">
        <v>2014</v>
      </c>
      <c r="N26910" s="66" t="s">
        <v>9090</v>
      </c>
      <c r="O26910" s="66" t="s">
        <v>2486</v>
      </c>
      <c r="P26910" s="66" t="s">
        <v>2487</v>
      </c>
      <c r="Q26910" s="66" t="s">
        <v>2486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7"/>
      <c r="B26911" s="66" t="s">
        <v>2492</v>
      </c>
      <c r="C26911" s="66" t="s">
        <v>2491</v>
      </c>
      <c r="D26911" s="66" t="s">
        <v>9089</v>
      </c>
      <c r="E26911" s="66" t="s">
        <v>9088</v>
      </c>
      <c r="F26911" s="66">
        <v>3.5</v>
      </c>
      <c r="G26911" s="66">
        <v>36.102800000000002</v>
      </c>
      <c r="H26911" s="66">
        <v>-119.0397</v>
      </c>
      <c r="I26911" s="66" t="s">
        <v>2341</v>
      </c>
      <c r="M26911" s="66">
        <v>2014</v>
      </c>
      <c r="N26911" s="66" t="s">
        <v>9087</v>
      </c>
      <c r="O26911" s="66" t="s">
        <v>2486</v>
      </c>
      <c r="P26911" s="66" t="s">
        <v>2487</v>
      </c>
      <c r="Q26911" s="66" t="s">
        <v>2486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7"/>
      <c r="B26912" s="66" t="s">
        <v>2492</v>
      </c>
      <c r="C26912" s="66" t="s">
        <v>2491</v>
      </c>
      <c r="D26912" s="66" t="s">
        <v>9086</v>
      </c>
      <c r="E26912" s="66" t="s">
        <v>9085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835</v>
      </c>
      <c r="O26912" s="66" t="s">
        <v>2486</v>
      </c>
      <c r="P26912" s="66" t="s">
        <v>2487</v>
      </c>
      <c r="Q26912" s="66" t="s">
        <v>2486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7"/>
      <c r="B26913" s="66" t="s">
        <v>2492</v>
      </c>
      <c r="C26913" s="66" t="s">
        <v>2491</v>
      </c>
      <c r="D26913" s="66" t="s">
        <v>9084</v>
      </c>
      <c r="E26913" s="66" t="s">
        <v>9083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82</v>
      </c>
      <c r="O26913" s="66" t="s">
        <v>2486</v>
      </c>
      <c r="P26913" s="66" t="s">
        <v>2487</v>
      </c>
      <c r="Q26913" s="66" t="s">
        <v>2486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7"/>
      <c r="B26914" s="66" t="s">
        <v>2492</v>
      </c>
      <c r="C26914" s="66" t="s">
        <v>2491</v>
      </c>
      <c r="D26914" s="66" t="s">
        <v>9081</v>
      </c>
      <c r="E26914" s="66" t="s">
        <v>9080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552</v>
      </c>
      <c r="O26914" s="66" t="s">
        <v>2486</v>
      </c>
      <c r="P26914" s="66" t="s">
        <v>2487</v>
      </c>
      <c r="Q26914" s="66" t="s">
        <v>2486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7"/>
      <c r="B26915" s="66" t="s">
        <v>2492</v>
      </c>
      <c r="C26915" s="66" t="s">
        <v>2491</v>
      </c>
      <c r="D26915" s="66" t="s">
        <v>9079</v>
      </c>
      <c r="E26915" s="66" t="s">
        <v>9078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92</v>
      </c>
      <c r="O26915" s="66" t="s">
        <v>2486</v>
      </c>
      <c r="P26915" s="66" t="s">
        <v>2487</v>
      </c>
      <c r="Q26915" s="66" t="s">
        <v>2486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7"/>
      <c r="B26916" s="66" t="s">
        <v>2492</v>
      </c>
      <c r="C26916" s="66" t="s">
        <v>2491</v>
      </c>
      <c r="D26916" s="66" t="s">
        <v>9077</v>
      </c>
      <c r="E26916" s="66" t="s">
        <v>9076</v>
      </c>
      <c r="F26916" s="66">
        <v>200</v>
      </c>
      <c r="G26916" s="66">
        <v>32.514400000000002</v>
      </c>
      <c r="H26916" s="66">
        <v>-99.656400000000005</v>
      </c>
      <c r="I26916" s="66" t="s">
        <v>1470</v>
      </c>
      <c r="M26916" s="66">
        <v>2008</v>
      </c>
      <c r="N26916" s="66" t="s">
        <v>9075</v>
      </c>
      <c r="O26916" s="66" t="s">
        <v>2486</v>
      </c>
      <c r="P26916" s="66" t="s">
        <v>2487</v>
      </c>
      <c r="Q26916" s="66" t="s">
        <v>2486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7"/>
      <c r="B26917" s="66" t="s">
        <v>2492</v>
      </c>
      <c r="C26917" s="66" t="s">
        <v>2491</v>
      </c>
      <c r="D26917" s="66" t="s">
        <v>9074</v>
      </c>
      <c r="E26917" s="66" t="s">
        <v>9073</v>
      </c>
      <c r="F26917" s="66">
        <v>201</v>
      </c>
      <c r="G26917" s="66">
        <v>38.841700000000003</v>
      </c>
      <c r="H26917" s="66">
        <v>-98.299400000000006</v>
      </c>
      <c r="I26917" s="66" t="s">
        <v>1470</v>
      </c>
      <c r="M26917" s="66">
        <v>2012</v>
      </c>
      <c r="N26917" s="66" t="s">
        <v>6231</v>
      </c>
      <c r="O26917" s="66" t="s">
        <v>2486</v>
      </c>
      <c r="P26917" s="66" t="s">
        <v>2487</v>
      </c>
      <c r="Q26917" s="66" t="s">
        <v>2486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7"/>
      <c r="B26918" s="66" t="s">
        <v>2492</v>
      </c>
      <c r="C26918" s="66" t="s">
        <v>2491</v>
      </c>
      <c r="D26918" s="66" t="s">
        <v>9072</v>
      </c>
      <c r="E26918" s="66" t="s">
        <v>9071</v>
      </c>
      <c r="F26918" s="66">
        <v>84</v>
      </c>
      <c r="G26918" s="66">
        <v>32.925400000000003</v>
      </c>
      <c r="H26918" s="66">
        <v>-101.21939999999999</v>
      </c>
      <c r="I26918" s="66" t="s">
        <v>1470</v>
      </c>
      <c r="M26918" s="66">
        <v>2006</v>
      </c>
      <c r="N26918" s="66" t="s">
        <v>9070</v>
      </c>
      <c r="O26918" s="66" t="s">
        <v>2486</v>
      </c>
      <c r="P26918" s="66" t="s">
        <v>2487</v>
      </c>
      <c r="Q26918" s="66" t="s">
        <v>2486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7"/>
      <c r="B26919" s="66" t="s">
        <v>2492</v>
      </c>
      <c r="C26919" s="66" t="s">
        <v>2491</v>
      </c>
      <c r="D26919" s="66" t="s">
        <v>9069</v>
      </c>
      <c r="E26919" s="66" t="s">
        <v>9068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318</v>
      </c>
      <c r="O26919" s="66" t="s">
        <v>2486</v>
      </c>
      <c r="P26919" s="66" t="s">
        <v>2487</v>
      </c>
      <c r="Q26919" s="66" t="s">
        <v>2486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7"/>
      <c r="B26920" s="66" t="s">
        <v>2492</v>
      </c>
      <c r="C26920" s="66" t="s">
        <v>2491</v>
      </c>
      <c r="D26920" s="66" t="s">
        <v>9067</v>
      </c>
      <c r="E26920" s="66" t="s">
        <v>9066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774</v>
      </c>
      <c r="O26920" s="66" t="s">
        <v>2486</v>
      </c>
      <c r="P26920" s="66" t="s">
        <v>2487</v>
      </c>
      <c r="Q26920" s="66" t="s">
        <v>2486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7"/>
      <c r="B26921" s="66" t="s">
        <v>2492</v>
      </c>
      <c r="C26921" s="66" t="s">
        <v>2491</v>
      </c>
      <c r="D26921" s="66" t="s">
        <v>9065</v>
      </c>
      <c r="E26921" s="66" t="s">
        <v>9064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9063</v>
      </c>
      <c r="O26921" s="66" t="s">
        <v>2486</v>
      </c>
      <c r="P26921" s="66" t="s">
        <v>2487</v>
      </c>
      <c r="Q26921" s="66" t="s">
        <v>2486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7"/>
      <c r="B26922" s="66" t="s">
        <v>2492</v>
      </c>
      <c r="C26922" s="66" t="s">
        <v>2491</v>
      </c>
      <c r="D26922" s="66" t="s">
        <v>9062</v>
      </c>
      <c r="E26922" s="66" t="s">
        <v>9061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9060</v>
      </c>
      <c r="O26922" s="66" t="s">
        <v>2486</v>
      </c>
      <c r="P26922" s="66" t="s">
        <v>2487</v>
      </c>
      <c r="Q26922" s="66" t="s">
        <v>2486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7"/>
      <c r="B26923" s="66" t="s">
        <v>2492</v>
      </c>
      <c r="C26923" s="66" t="s">
        <v>2491</v>
      </c>
      <c r="D26923" s="66" t="s">
        <v>9059</v>
      </c>
      <c r="E26923" s="66" t="s">
        <v>9058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83</v>
      </c>
      <c r="O26923" s="66" t="s">
        <v>2486</v>
      </c>
      <c r="P26923" s="66" t="s">
        <v>2487</v>
      </c>
      <c r="Q26923" s="66" t="s">
        <v>2486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7"/>
      <c r="B26924" s="66" t="s">
        <v>2492</v>
      </c>
      <c r="C26924" s="66" t="s">
        <v>2491</v>
      </c>
      <c r="D26924" s="66" t="s">
        <v>9057</v>
      </c>
      <c r="E26924" s="66" t="s">
        <v>9056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142</v>
      </c>
      <c r="O26924" s="66" t="s">
        <v>2486</v>
      </c>
      <c r="P26924" s="66" t="s">
        <v>2487</v>
      </c>
      <c r="Q26924" s="66" t="s">
        <v>2486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7"/>
      <c r="B26925" s="66" t="s">
        <v>2492</v>
      </c>
      <c r="C26925" s="66" t="s">
        <v>2491</v>
      </c>
      <c r="D26925" s="66" t="s">
        <v>9055</v>
      </c>
      <c r="E26925" s="66" t="s">
        <v>9054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9053</v>
      </c>
      <c r="O26925" s="66" t="s">
        <v>2486</v>
      </c>
      <c r="P26925" s="66" t="s">
        <v>2487</v>
      </c>
      <c r="Q26925" s="66" t="s">
        <v>2486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7"/>
      <c r="B26926" s="66" t="s">
        <v>2492</v>
      </c>
      <c r="C26926" s="66" t="s">
        <v>2491</v>
      </c>
      <c r="D26926" s="66" t="s">
        <v>9052</v>
      </c>
      <c r="E26926" s="66" t="s">
        <v>9051</v>
      </c>
      <c r="F26926" s="66">
        <v>22.5</v>
      </c>
      <c r="G26926" s="66">
        <v>42.738900000000001</v>
      </c>
      <c r="H26926" s="66">
        <v>-112.7486</v>
      </c>
      <c r="I26926" s="66" t="s">
        <v>1470</v>
      </c>
      <c r="M26926" s="66">
        <v>2012</v>
      </c>
      <c r="N26926" s="66" t="s">
        <v>9050</v>
      </c>
      <c r="O26926" s="66" t="s">
        <v>2486</v>
      </c>
      <c r="P26926" s="66" t="s">
        <v>2487</v>
      </c>
      <c r="Q26926" s="66" t="s">
        <v>2486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7"/>
      <c r="B26927" s="66" t="s">
        <v>2492</v>
      </c>
      <c r="C26927" s="66" t="s">
        <v>2491</v>
      </c>
      <c r="D26927" s="66" t="s">
        <v>9049</v>
      </c>
      <c r="E26927" s="66" t="s">
        <v>9048</v>
      </c>
      <c r="F26927" s="66">
        <v>22.5</v>
      </c>
      <c r="G26927" s="66">
        <v>42.703299999999999</v>
      </c>
      <c r="H26927" s="66">
        <v>-112.7578</v>
      </c>
      <c r="I26927" s="66" t="s">
        <v>1470</v>
      </c>
      <c r="M26927" s="66">
        <v>2012</v>
      </c>
      <c r="N26927" s="66" t="s">
        <v>9047</v>
      </c>
      <c r="O26927" s="66" t="s">
        <v>2486</v>
      </c>
      <c r="P26927" s="66" t="s">
        <v>2487</v>
      </c>
      <c r="Q26927" s="66" t="s">
        <v>2486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7"/>
      <c r="B26928" s="66" t="s">
        <v>2492</v>
      </c>
      <c r="C26928" s="66" t="s">
        <v>2491</v>
      </c>
      <c r="D26928" s="66" t="s">
        <v>9046</v>
      </c>
      <c r="E26928" s="66" t="s">
        <v>9045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9044</v>
      </c>
      <c r="O26928" s="66" t="s">
        <v>2486</v>
      </c>
      <c r="P26928" s="66" t="s">
        <v>2487</v>
      </c>
      <c r="Q26928" s="66" t="s">
        <v>2486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7"/>
      <c r="B26929" s="66" t="s">
        <v>2492</v>
      </c>
      <c r="C26929" s="66" t="s">
        <v>2491</v>
      </c>
      <c r="D26929" s="66" t="s">
        <v>9043</v>
      </c>
      <c r="E26929" s="66" t="s">
        <v>9042</v>
      </c>
      <c r="F26929" s="66">
        <v>4.5999999999999996</v>
      </c>
      <c r="G26929" s="66">
        <v>37.825800000000001</v>
      </c>
      <c r="H26929" s="66">
        <v>-122.2961</v>
      </c>
      <c r="I26929" s="66" t="s">
        <v>900</v>
      </c>
      <c r="M26929" s="66">
        <v>2012</v>
      </c>
      <c r="N26929" s="66" t="s">
        <v>4039</v>
      </c>
      <c r="O26929" s="66" t="s">
        <v>2486</v>
      </c>
      <c r="P26929" s="66" t="s">
        <v>2487</v>
      </c>
      <c r="Q26929" s="66" t="s">
        <v>2486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7"/>
      <c r="B26930" s="66" t="s">
        <v>2492</v>
      </c>
      <c r="C26930" s="66" t="s">
        <v>2491</v>
      </c>
      <c r="D26930" s="66" t="s">
        <v>9041</v>
      </c>
      <c r="E26930" s="66" t="s">
        <v>9040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9039</v>
      </c>
      <c r="O26930" s="66" t="s">
        <v>2486</v>
      </c>
      <c r="P26930" s="66" t="s">
        <v>2487</v>
      </c>
      <c r="Q26930" s="66" t="s">
        <v>2486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7"/>
      <c r="B26931" s="66" t="s">
        <v>2492</v>
      </c>
      <c r="C26931" s="66" t="s">
        <v>2491</v>
      </c>
      <c r="D26931" s="66" t="s">
        <v>9038</v>
      </c>
      <c r="E26931" s="66" t="s">
        <v>9037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9036</v>
      </c>
      <c r="O26931" s="66" t="s">
        <v>2486</v>
      </c>
      <c r="P26931" s="66" t="s">
        <v>2487</v>
      </c>
      <c r="Q26931" s="66" t="s">
        <v>2486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7"/>
      <c r="B26932" s="66" t="s">
        <v>2492</v>
      </c>
      <c r="C26932" s="66" t="s">
        <v>2491</v>
      </c>
      <c r="D26932" s="66" t="s">
        <v>9035</v>
      </c>
      <c r="E26932" s="66" t="s">
        <v>9034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9033</v>
      </c>
      <c r="O26932" s="66" t="s">
        <v>2486</v>
      </c>
      <c r="P26932" s="66" t="s">
        <v>2487</v>
      </c>
      <c r="Q26932" s="66" t="s">
        <v>2486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7"/>
      <c r="B26933" s="66" t="s">
        <v>2492</v>
      </c>
      <c r="C26933" s="66" t="s">
        <v>2491</v>
      </c>
      <c r="D26933" s="66" t="s">
        <v>9032</v>
      </c>
      <c r="E26933" s="66" t="s">
        <v>9031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3055</v>
      </c>
      <c r="O26933" s="66" t="s">
        <v>2486</v>
      </c>
      <c r="P26933" s="66" t="s">
        <v>2487</v>
      </c>
      <c r="Q26933" s="66" t="s">
        <v>2486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7"/>
      <c r="B26934" s="66" t="s">
        <v>2492</v>
      </c>
      <c r="C26934" s="66" t="s">
        <v>2491</v>
      </c>
      <c r="D26934" s="66" t="s">
        <v>9030</v>
      </c>
      <c r="E26934" s="66" t="s">
        <v>9029</v>
      </c>
      <c r="F26934" s="66">
        <v>1.5</v>
      </c>
      <c r="G26934" s="66">
        <v>34.496899999999997</v>
      </c>
      <c r="H26934" s="66">
        <v>-117.145</v>
      </c>
      <c r="I26934" s="66" t="s">
        <v>2341</v>
      </c>
      <c r="M26934" s="66">
        <v>2014</v>
      </c>
      <c r="N26934" s="66" t="s">
        <v>2748</v>
      </c>
      <c r="O26934" s="66" t="s">
        <v>2486</v>
      </c>
      <c r="P26934" s="66" t="s">
        <v>2487</v>
      </c>
      <c r="Q26934" s="66" t="s">
        <v>2486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7"/>
      <c r="B26935" s="66" t="s">
        <v>2492</v>
      </c>
      <c r="C26935" s="66" t="s">
        <v>2491</v>
      </c>
      <c r="D26935" s="66" t="s">
        <v>9028</v>
      </c>
      <c r="E26935" s="66" t="s">
        <v>9027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94</v>
      </c>
      <c r="O26935" s="66" t="s">
        <v>2486</v>
      </c>
      <c r="P26935" s="66" t="s">
        <v>2487</v>
      </c>
      <c r="Q26935" s="66" t="s">
        <v>2486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7"/>
      <c r="B26936" s="66" t="s">
        <v>2492</v>
      </c>
      <c r="C26936" s="66" t="s">
        <v>2491</v>
      </c>
      <c r="D26936" s="66" t="s">
        <v>9026</v>
      </c>
      <c r="E26936" s="66" t="s">
        <v>9025</v>
      </c>
      <c r="F26936" s="66">
        <v>206.5</v>
      </c>
      <c r="G26936" s="66">
        <v>41.951700000000002</v>
      </c>
      <c r="H26936" s="66">
        <v>-98.076700000000002</v>
      </c>
      <c r="I26936" s="66" t="s">
        <v>1470</v>
      </c>
      <c r="M26936" s="66">
        <v>2014</v>
      </c>
      <c r="N26936" s="66" t="s">
        <v>5696</v>
      </c>
      <c r="O26936" s="66" t="s">
        <v>2486</v>
      </c>
      <c r="P26936" s="66" t="s">
        <v>2487</v>
      </c>
      <c r="Q26936" s="66" t="s">
        <v>2486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7"/>
      <c r="B26937" s="66" t="s">
        <v>2492</v>
      </c>
      <c r="C26937" s="66" t="s">
        <v>2491</v>
      </c>
      <c r="D26937" s="66" t="s">
        <v>9024</v>
      </c>
      <c r="E26937" s="66" t="s">
        <v>9023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470</v>
      </c>
      <c r="M26937" s="66">
        <v>2014.99999999999</v>
      </c>
      <c r="N26937" s="66" t="s">
        <v>2787</v>
      </c>
      <c r="O26937" s="66" t="s">
        <v>2486</v>
      </c>
      <c r="P26937" s="66" t="s">
        <v>2487</v>
      </c>
      <c r="Q26937" s="66" t="s">
        <v>2486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7"/>
      <c r="B26938" s="66" t="s">
        <v>2492</v>
      </c>
      <c r="C26938" s="66" t="s">
        <v>2491</v>
      </c>
      <c r="D26938" s="66" t="s">
        <v>9022</v>
      </c>
      <c r="E26938" s="66" t="s">
        <v>9021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470</v>
      </c>
      <c r="M26938" s="66">
        <v>2015.99999999999</v>
      </c>
      <c r="N26938" s="66" t="s">
        <v>2787</v>
      </c>
      <c r="O26938" s="66" t="s">
        <v>2486</v>
      </c>
      <c r="P26938" s="66" t="s">
        <v>2487</v>
      </c>
      <c r="Q26938" s="66" t="s">
        <v>2486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7"/>
      <c r="B26939" s="66" t="s">
        <v>2492</v>
      </c>
      <c r="C26939" s="66" t="s">
        <v>2491</v>
      </c>
      <c r="D26939" s="66" t="s">
        <v>9020</v>
      </c>
      <c r="E26939" s="66" t="s">
        <v>9019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204</v>
      </c>
      <c r="O26939" s="66" t="s">
        <v>2486</v>
      </c>
      <c r="P26939" s="66" t="s">
        <v>2487</v>
      </c>
      <c r="Q26939" s="66" t="s">
        <v>2486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7"/>
      <c r="B26940" s="66" t="s">
        <v>2492</v>
      </c>
      <c r="C26940" s="66" t="s">
        <v>2491</v>
      </c>
      <c r="D26940" s="66" t="s">
        <v>9018</v>
      </c>
      <c r="E26940" s="66" t="s">
        <v>9017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467</v>
      </c>
      <c r="O26940" s="66" t="s">
        <v>2486</v>
      </c>
      <c r="P26940" s="66" t="s">
        <v>2487</v>
      </c>
      <c r="Q26940" s="66" t="s">
        <v>2486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7"/>
      <c r="B26941" s="66" t="s">
        <v>2492</v>
      </c>
      <c r="C26941" s="66" t="s">
        <v>2491</v>
      </c>
      <c r="D26941" s="66" t="s">
        <v>9016</v>
      </c>
      <c r="E26941" s="66" t="s">
        <v>9015</v>
      </c>
      <c r="F26941" s="66">
        <v>4.5</v>
      </c>
      <c r="G26941" s="66">
        <v>32.116399999999999</v>
      </c>
      <c r="H26941" s="66">
        <v>-110.82</v>
      </c>
      <c r="I26941" s="66" t="s">
        <v>2341</v>
      </c>
      <c r="M26941" s="66">
        <v>2013</v>
      </c>
      <c r="N26941" s="66" t="s">
        <v>4708</v>
      </c>
      <c r="O26941" s="66" t="s">
        <v>2486</v>
      </c>
      <c r="P26941" s="66" t="s">
        <v>2487</v>
      </c>
      <c r="Q26941" s="66" t="s">
        <v>2486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7"/>
      <c r="B26942" s="66" t="s">
        <v>2492</v>
      </c>
      <c r="C26942" s="66" t="s">
        <v>2491</v>
      </c>
      <c r="D26942" s="66" t="s">
        <v>9014</v>
      </c>
      <c r="E26942" s="66" t="s">
        <v>9013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9012</v>
      </c>
      <c r="O26942" s="66" t="s">
        <v>2486</v>
      </c>
      <c r="P26942" s="66" t="s">
        <v>2487</v>
      </c>
      <c r="Q26942" s="66" t="s">
        <v>2486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7"/>
      <c r="B26943" s="66" t="s">
        <v>2492</v>
      </c>
      <c r="C26943" s="66" t="s">
        <v>2491</v>
      </c>
      <c r="D26943" s="66" t="s">
        <v>9011</v>
      </c>
      <c r="E26943" s="66" t="s">
        <v>9010</v>
      </c>
      <c r="F26943" s="66">
        <v>1186.2</v>
      </c>
      <c r="G26943" s="66">
        <v>44.622</v>
      </c>
      <c r="H26943" s="66">
        <v>-92.633300000000006</v>
      </c>
      <c r="I26943" s="66" t="s">
        <v>2811</v>
      </c>
      <c r="M26943" s="66">
        <v>1974</v>
      </c>
      <c r="N26943" s="66" t="s">
        <v>2817</v>
      </c>
      <c r="O26943" s="66" t="s">
        <v>2486</v>
      </c>
      <c r="P26943" s="66" t="s">
        <v>2487</v>
      </c>
      <c r="Q26943" s="66" t="s">
        <v>2486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7"/>
      <c r="B26944" s="66" t="s">
        <v>2492</v>
      </c>
      <c r="C26944" s="66" t="s">
        <v>2491</v>
      </c>
      <c r="D26944" s="66" t="s">
        <v>9009</v>
      </c>
      <c r="E26944" s="66" t="s">
        <v>9008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849</v>
      </c>
      <c r="O26944" s="66" t="s">
        <v>2486</v>
      </c>
      <c r="P26944" s="66" t="s">
        <v>2487</v>
      </c>
      <c r="Q26944" s="66" t="s">
        <v>2486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7"/>
      <c r="B26945" s="66" t="s">
        <v>2492</v>
      </c>
      <c r="C26945" s="66" t="s">
        <v>2491</v>
      </c>
      <c r="D26945" s="66" t="s">
        <v>9007</v>
      </c>
      <c r="E26945" s="66" t="s">
        <v>9006</v>
      </c>
      <c r="F26945" s="66">
        <v>200</v>
      </c>
      <c r="G26945" s="66">
        <v>43.828200000000002</v>
      </c>
      <c r="H26945" s="66">
        <v>-96.321600000000004</v>
      </c>
      <c r="I26945" s="66" t="s">
        <v>1470</v>
      </c>
      <c r="M26945" s="66">
        <v>2013</v>
      </c>
      <c r="N26945" s="66" t="s">
        <v>3407</v>
      </c>
      <c r="O26945" s="66" t="s">
        <v>2486</v>
      </c>
      <c r="P26945" s="66" t="s">
        <v>2487</v>
      </c>
      <c r="Q26945" s="66" t="s">
        <v>2486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7"/>
      <c r="B26946" s="66" t="s">
        <v>2492</v>
      </c>
      <c r="C26946" s="66" t="s">
        <v>2491</v>
      </c>
      <c r="D26946" s="66" t="s">
        <v>9005</v>
      </c>
      <c r="E26946" s="66" t="s">
        <v>9004</v>
      </c>
      <c r="F26946" s="66">
        <v>1</v>
      </c>
      <c r="G26946" s="66">
        <v>37.7517</v>
      </c>
      <c r="H26946" s="66">
        <v>-97.0745</v>
      </c>
      <c r="I26946" s="66" t="s">
        <v>2341</v>
      </c>
      <c r="M26946" s="66">
        <v>2017</v>
      </c>
      <c r="N26946" s="66" t="s">
        <v>7094</v>
      </c>
      <c r="O26946" s="66" t="s">
        <v>2486</v>
      </c>
      <c r="P26946" s="66" t="s">
        <v>2487</v>
      </c>
      <c r="Q26946" s="66" t="s">
        <v>2486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7"/>
      <c r="B26947" s="66" t="s">
        <v>2492</v>
      </c>
      <c r="C26947" s="66" t="s">
        <v>2491</v>
      </c>
      <c r="D26947" s="66" t="s">
        <v>9003</v>
      </c>
      <c r="E26947" s="66" t="s">
        <v>9002</v>
      </c>
      <c r="F26947" s="66">
        <v>100.6</v>
      </c>
      <c r="G26947" s="66">
        <v>43.686100000000003</v>
      </c>
      <c r="H26947" s="66">
        <v>-92.627200000000002</v>
      </c>
      <c r="I26947" s="66" t="s">
        <v>1470</v>
      </c>
      <c r="M26947" s="66">
        <v>2008</v>
      </c>
      <c r="N26947" s="66" t="s">
        <v>9001</v>
      </c>
      <c r="O26947" s="66" t="s">
        <v>2486</v>
      </c>
      <c r="P26947" s="66" t="s">
        <v>2487</v>
      </c>
      <c r="Q26947" s="66" t="s">
        <v>2486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7"/>
      <c r="B26948" s="66" t="s">
        <v>2492</v>
      </c>
      <c r="C26948" s="66" t="s">
        <v>2491</v>
      </c>
      <c r="D26948" s="66" t="s">
        <v>9000</v>
      </c>
      <c r="E26948" s="66" t="s">
        <v>8999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98</v>
      </c>
      <c r="O26948" s="66" t="s">
        <v>2486</v>
      </c>
      <c r="P26948" s="66" t="s">
        <v>2487</v>
      </c>
      <c r="Q26948" s="66" t="s">
        <v>2486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7"/>
      <c r="B26949" s="66" t="s">
        <v>2492</v>
      </c>
      <c r="C26949" s="66" t="s">
        <v>2491</v>
      </c>
      <c r="D26949" s="66" t="s">
        <v>8997</v>
      </c>
      <c r="E26949" s="66" t="s">
        <v>8996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4034</v>
      </c>
      <c r="O26949" s="66" t="s">
        <v>2486</v>
      </c>
      <c r="P26949" s="66" t="s">
        <v>2487</v>
      </c>
      <c r="Q26949" s="66" t="s">
        <v>2486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7"/>
      <c r="B26950" s="66" t="s">
        <v>2492</v>
      </c>
      <c r="C26950" s="66" t="s">
        <v>2491</v>
      </c>
      <c r="D26950" s="66" t="s">
        <v>8995</v>
      </c>
      <c r="E26950" s="66" t="s">
        <v>8994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94</v>
      </c>
      <c r="O26950" s="66" t="s">
        <v>2486</v>
      </c>
      <c r="P26950" s="66" t="s">
        <v>2487</v>
      </c>
      <c r="Q26950" s="66" t="s">
        <v>2486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7"/>
      <c r="B26951" s="66" t="s">
        <v>2492</v>
      </c>
      <c r="C26951" s="66" t="s">
        <v>2491</v>
      </c>
      <c r="D26951" s="66" t="s">
        <v>8993</v>
      </c>
      <c r="E26951" s="66" t="s">
        <v>8992</v>
      </c>
      <c r="F26951" s="66">
        <v>4</v>
      </c>
      <c r="G26951" s="66">
        <v>43.595799999999997</v>
      </c>
      <c r="H26951" s="66">
        <v>-95.383300000000006</v>
      </c>
      <c r="I26951" s="66" t="s">
        <v>1470</v>
      </c>
      <c r="M26951" s="66">
        <v>2008</v>
      </c>
      <c r="N26951" s="66" t="s">
        <v>8991</v>
      </c>
      <c r="O26951" s="66" t="s">
        <v>2486</v>
      </c>
      <c r="P26951" s="66" t="s">
        <v>2487</v>
      </c>
      <c r="Q26951" s="66" t="s">
        <v>2486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7"/>
      <c r="B26952" s="66" t="s">
        <v>2492</v>
      </c>
      <c r="C26952" s="66" t="s">
        <v>2491</v>
      </c>
      <c r="D26952" s="66" t="s">
        <v>8990</v>
      </c>
      <c r="E26952" s="66" t="s">
        <v>8989</v>
      </c>
      <c r="F26952" s="66">
        <v>115.5</v>
      </c>
      <c r="G26952" s="66">
        <v>47.933599999999998</v>
      </c>
      <c r="H26952" s="66">
        <v>-101.2692</v>
      </c>
      <c r="I26952" s="66" t="s">
        <v>1470</v>
      </c>
      <c r="M26952" s="66">
        <v>2010</v>
      </c>
      <c r="N26952" s="66" t="s">
        <v>6270</v>
      </c>
      <c r="O26952" s="66" t="s">
        <v>2486</v>
      </c>
      <c r="P26952" s="66" t="s">
        <v>2487</v>
      </c>
      <c r="Q26952" s="66" t="s">
        <v>2486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7"/>
      <c r="B26953" s="66" t="s">
        <v>2492</v>
      </c>
      <c r="C26953" s="66" t="s">
        <v>2491</v>
      </c>
      <c r="D26953" s="66" t="s">
        <v>8988</v>
      </c>
      <c r="E26953" s="66" t="s">
        <v>8987</v>
      </c>
      <c r="F26953" s="66">
        <v>162</v>
      </c>
      <c r="G26953" s="66">
        <v>43.886400000000002</v>
      </c>
      <c r="H26953" s="66">
        <v>-98.787499999999994</v>
      </c>
      <c r="I26953" s="66" t="s">
        <v>1470</v>
      </c>
      <c r="M26953" s="66">
        <v>2011</v>
      </c>
      <c r="N26953" s="66" t="s">
        <v>6270</v>
      </c>
      <c r="O26953" s="66" t="s">
        <v>2486</v>
      </c>
      <c r="P26953" s="66" t="s">
        <v>2487</v>
      </c>
      <c r="Q26953" s="66" t="s">
        <v>2486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7"/>
      <c r="B26954" s="66" t="s">
        <v>2492</v>
      </c>
      <c r="C26954" s="66" t="s">
        <v>2491</v>
      </c>
      <c r="D26954" s="66" t="s">
        <v>8986</v>
      </c>
      <c r="E26954" s="66" t="s">
        <v>8985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84</v>
      </c>
      <c r="O26954" s="66" t="s">
        <v>2486</v>
      </c>
      <c r="P26954" s="66" t="s">
        <v>2487</v>
      </c>
      <c r="Q26954" s="66" t="s">
        <v>2486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7"/>
      <c r="B26955" s="66" t="s">
        <v>2492</v>
      </c>
      <c r="C26955" s="66" t="s">
        <v>2491</v>
      </c>
      <c r="D26955" s="66" t="s">
        <v>8983</v>
      </c>
      <c r="E26955" s="66" t="s">
        <v>8982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976</v>
      </c>
      <c r="O26955" s="66" t="s">
        <v>2486</v>
      </c>
      <c r="P26955" s="66" t="s">
        <v>2487</v>
      </c>
      <c r="Q26955" s="66" t="s">
        <v>2486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7"/>
      <c r="B26956" s="66" t="s">
        <v>2492</v>
      </c>
      <c r="C26956" s="66" t="s">
        <v>2491</v>
      </c>
      <c r="D26956" s="66" t="s">
        <v>8981</v>
      </c>
      <c r="E26956" s="66" t="s">
        <v>8980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979</v>
      </c>
      <c r="O26956" s="66" t="s">
        <v>2486</v>
      </c>
      <c r="P26956" s="66" t="s">
        <v>2487</v>
      </c>
      <c r="Q26956" s="66" t="s">
        <v>2486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7"/>
      <c r="B26957" s="66" t="s">
        <v>2492</v>
      </c>
      <c r="C26957" s="66" t="s">
        <v>2491</v>
      </c>
      <c r="D26957" s="66" t="s">
        <v>8978</v>
      </c>
      <c r="E26957" s="66" t="s">
        <v>8977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976</v>
      </c>
      <c r="O26957" s="66" t="s">
        <v>2486</v>
      </c>
      <c r="P26957" s="66" t="s">
        <v>2487</v>
      </c>
      <c r="Q26957" s="66" t="s">
        <v>2486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7"/>
      <c r="B26958" s="66" t="s">
        <v>2492</v>
      </c>
      <c r="C26958" s="66" t="s">
        <v>2491</v>
      </c>
      <c r="D26958" s="66" t="s">
        <v>8975</v>
      </c>
      <c r="E26958" s="66" t="s">
        <v>8974</v>
      </c>
      <c r="F26958" s="66">
        <v>1.2</v>
      </c>
      <c r="G26958" s="66">
        <v>39.447600000000001</v>
      </c>
      <c r="H26958" s="66">
        <v>-76.516300000000001</v>
      </c>
      <c r="I26958" s="66" t="s">
        <v>2341</v>
      </c>
      <c r="M26958" s="66">
        <v>2013</v>
      </c>
      <c r="N26958" s="66" t="s">
        <v>4412</v>
      </c>
      <c r="O26958" s="66" t="s">
        <v>2486</v>
      </c>
      <c r="P26958" s="66" t="s">
        <v>2487</v>
      </c>
      <c r="Q26958" s="66" t="s">
        <v>2486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7"/>
      <c r="B26959" s="66" t="s">
        <v>2492</v>
      </c>
      <c r="C26959" s="66" t="s">
        <v>2491</v>
      </c>
      <c r="D26959" s="66" t="s">
        <v>8973</v>
      </c>
      <c r="E26959" s="66" t="s">
        <v>8972</v>
      </c>
      <c r="F26959" s="66">
        <v>2.1</v>
      </c>
      <c r="G26959" s="66">
        <v>34.6584</v>
      </c>
      <c r="H26959" s="66">
        <v>-112.4008</v>
      </c>
      <c r="I26959" s="66" t="s">
        <v>2341</v>
      </c>
      <c r="M26959" s="66">
        <v>2001.99999999999</v>
      </c>
      <c r="N26959" s="66" t="s">
        <v>2537</v>
      </c>
      <c r="O26959" s="66" t="s">
        <v>2486</v>
      </c>
      <c r="P26959" s="66" t="s">
        <v>2487</v>
      </c>
      <c r="Q26959" s="66" t="s">
        <v>2486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7"/>
      <c r="B26960" s="66" t="s">
        <v>2492</v>
      </c>
      <c r="C26960" s="66" t="s">
        <v>2491</v>
      </c>
      <c r="D26960" s="66" t="s">
        <v>8971</v>
      </c>
      <c r="E26960" s="66" t="s">
        <v>8970</v>
      </c>
      <c r="F26960" s="66">
        <v>10.8</v>
      </c>
      <c r="G26960" s="66">
        <v>34.6494</v>
      </c>
      <c r="H26960" s="66">
        <v>-112.42749999999999</v>
      </c>
      <c r="I26960" s="66" t="s">
        <v>2341</v>
      </c>
      <c r="M26960" s="66">
        <v>2012</v>
      </c>
      <c r="N26960" s="66" t="s">
        <v>8969</v>
      </c>
      <c r="O26960" s="66" t="s">
        <v>2486</v>
      </c>
      <c r="P26960" s="66" t="s">
        <v>2487</v>
      </c>
      <c r="Q26960" s="66" t="s">
        <v>2486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7"/>
      <c r="B26961" s="66" t="s">
        <v>2492</v>
      </c>
      <c r="C26961" s="66" t="s">
        <v>2491</v>
      </c>
      <c r="D26961" s="66" t="s">
        <v>8968</v>
      </c>
      <c r="E26961" s="66" t="s">
        <v>8967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966</v>
      </c>
      <c r="O26961" s="66" t="s">
        <v>2486</v>
      </c>
      <c r="P26961" s="66" t="s">
        <v>2487</v>
      </c>
      <c r="Q26961" s="66" t="s">
        <v>2486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7"/>
      <c r="B26962" s="66" t="s">
        <v>2492</v>
      </c>
      <c r="C26962" s="66" t="s">
        <v>2491</v>
      </c>
      <c r="D26962" s="66" t="s">
        <v>8965</v>
      </c>
      <c r="E26962" s="66" t="s">
        <v>8964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163</v>
      </c>
      <c r="O26962" s="66" t="s">
        <v>2486</v>
      </c>
      <c r="P26962" s="66" t="s">
        <v>2487</v>
      </c>
      <c r="Q26962" s="66" t="s">
        <v>2486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7"/>
      <c r="B26963" s="66" t="s">
        <v>2492</v>
      </c>
      <c r="C26963" s="66" t="s">
        <v>2491</v>
      </c>
      <c r="D26963" s="66" t="s">
        <v>8963</v>
      </c>
      <c r="E26963" s="66" t="s">
        <v>8962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961</v>
      </c>
      <c r="O26963" s="66" t="s">
        <v>2486</v>
      </c>
      <c r="P26963" s="66" t="s">
        <v>2487</v>
      </c>
      <c r="Q26963" s="66" t="s">
        <v>2486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7"/>
      <c r="B26964" s="66" t="s">
        <v>2492</v>
      </c>
      <c r="C26964" s="66" t="s">
        <v>2491</v>
      </c>
      <c r="D26964" s="66" t="s">
        <v>8960</v>
      </c>
      <c r="E26964" s="66" t="s">
        <v>8959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958</v>
      </c>
      <c r="O26964" s="66" t="s">
        <v>2486</v>
      </c>
      <c r="P26964" s="66" t="s">
        <v>2487</v>
      </c>
      <c r="Q26964" s="66" t="s">
        <v>2486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7"/>
      <c r="B26965" s="66" t="s">
        <v>2492</v>
      </c>
      <c r="C26965" s="66" t="s">
        <v>2491</v>
      </c>
      <c r="D26965" s="66" t="s">
        <v>8957</v>
      </c>
      <c r="E26965" s="66" t="s">
        <v>8956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955</v>
      </c>
      <c r="O26965" s="66" t="s">
        <v>2486</v>
      </c>
      <c r="P26965" s="66" t="s">
        <v>2487</v>
      </c>
      <c r="Q26965" s="66" t="s">
        <v>2486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7"/>
      <c r="B26966" s="66" t="s">
        <v>2492</v>
      </c>
      <c r="C26966" s="66" t="s">
        <v>2491</v>
      </c>
      <c r="D26966" s="66" t="s">
        <v>8954</v>
      </c>
      <c r="E26966" s="66" t="s">
        <v>8953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214</v>
      </c>
      <c r="O26966" s="66" t="s">
        <v>2486</v>
      </c>
      <c r="P26966" s="66" t="s">
        <v>2487</v>
      </c>
      <c r="Q26966" s="66" t="s">
        <v>2486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7"/>
      <c r="B26967" s="66" t="s">
        <v>2492</v>
      </c>
      <c r="C26967" s="66" t="s">
        <v>2491</v>
      </c>
      <c r="D26967" s="66" t="s">
        <v>8952</v>
      </c>
      <c r="E26967" s="66" t="s">
        <v>8951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875</v>
      </c>
      <c r="O26967" s="66" t="s">
        <v>2486</v>
      </c>
      <c r="P26967" s="66" t="s">
        <v>2487</v>
      </c>
      <c r="Q26967" s="66" t="s">
        <v>2486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7"/>
      <c r="B26968" s="66" t="s">
        <v>2492</v>
      </c>
      <c r="C26968" s="66" t="s">
        <v>2491</v>
      </c>
      <c r="D26968" s="66" t="s">
        <v>8950</v>
      </c>
      <c r="E26968" s="66" t="s">
        <v>8949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948</v>
      </c>
      <c r="O26968" s="66" t="s">
        <v>2486</v>
      </c>
      <c r="P26968" s="66" t="s">
        <v>2487</v>
      </c>
      <c r="Q26968" s="66" t="s">
        <v>2486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7"/>
      <c r="B26969" s="66" t="s">
        <v>2492</v>
      </c>
      <c r="C26969" s="66" t="s">
        <v>2491</v>
      </c>
      <c r="D26969" s="66" t="s">
        <v>8947</v>
      </c>
      <c r="E26969" s="66" t="s">
        <v>8946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945</v>
      </c>
      <c r="O26969" s="66" t="s">
        <v>2486</v>
      </c>
      <c r="P26969" s="66" t="s">
        <v>2487</v>
      </c>
      <c r="Q26969" s="66" t="s">
        <v>2486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7"/>
      <c r="B26970" s="66" t="s">
        <v>2492</v>
      </c>
      <c r="C26970" s="66" t="s">
        <v>2491</v>
      </c>
      <c r="D26970" s="66" t="s">
        <v>8944</v>
      </c>
      <c r="E26970" s="66" t="s">
        <v>8943</v>
      </c>
      <c r="F26970" s="66">
        <v>5</v>
      </c>
      <c r="G26970" s="66">
        <v>35.504399999999997</v>
      </c>
      <c r="H26970" s="66">
        <v>-78.1922</v>
      </c>
      <c r="I26970" s="66" t="s">
        <v>2341</v>
      </c>
      <c r="M26970" s="66">
        <v>2015</v>
      </c>
      <c r="N26970" s="66" t="s">
        <v>6405</v>
      </c>
      <c r="O26970" s="66" t="s">
        <v>2486</v>
      </c>
      <c r="P26970" s="66" t="s">
        <v>2487</v>
      </c>
      <c r="Q26970" s="66" t="s">
        <v>2486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7"/>
      <c r="B26971" s="66" t="s">
        <v>2492</v>
      </c>
      <c r="C26971" s="66" t="s">
        <v>2491</v>
      </c>
      <c r="D26971" s="66" t="s">
        <v>8942</v>
      </c>
      <c r="E26971" s="66" t="s">
        <v>8941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940</v>
      </c>
      <c r="O26971" s="66" t="s">
        <v>2486</v>
      </c>
      <c r="P26971" s="66" t="s">
        <v>2487</v>
      </c>
      <c r="Q26971" s="66" t="s">
        <v>2486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7"/>
      <c r="B26972" s="66" t="s">
        <v>2492</v>
      </c>
      <c r="C26972" s="66" t="s">
        <v>2491</v>
      </c>
      <c r="D26972" s="66" t="s">
        <v>8939</v>
      </c>
      <c r="E26972" s="66" t="s">
        <v>8938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937</v>
      </c>
      <c r="O26972" s="66" t="s">
        <v>2486</v>
      </c>
      <c r="P26972" s="66" t="s">
        <v>2487</v>
      </c>
      <c r="Q26972" s="66" t="s">
        <v>2486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7"/>
      <c r="B26973" s="66" t="s">
        <v>2492</v>
      </c>
      <c r="C26973" s="66" t="s">
        <v>2491</v>
      </c>
      <c r="D26973" s="66" t="s">
        <v>8936</v>
      </c>
      <c r="E26973" s="66" t="s">
        <v>8935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341</v>
      </c>
      <c r="M26973" s="66">
        <v>2012.57407407407</v>
      </c>
      <c r="N26973" s="66" t="s">
        <v>8934</v>
      </c>
      <c r="O26973" s="66" t="s">
        <v>2486</v>
      </c>
      <c r="P26973" s="66" t="s">
        <v>2487</v>
      </c>
      <c r="Q26973" s="66" t="s">
        <v>2486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7"/>
      <c r="B26974" s="66" t="s">
        <v>2492</v>
      </c>
      <c r="C26974" s="66" t="s">
        <v>2491</v>
      </c>
      <c r="D26974" s="66" t="s">
        <v>8933</v>
      </c>
      <c r="E26974" s="66" t="s">
        <v>8932</v>
      </c>
      <c r="F26974" s="66">
        <v>2.5</v>
      </c>
      <c r="G26974" s="66">
        <v>40.3797</v>
      </c>
      <c r="H26974" s="66">
        <v>-74.625699999999995</v>
      </c>
      <c r="I26974" s="66" t="s">
        <v>2341</v>
      </c>
      <c r="M26974" s="66">
        <v>2017</v>
      </c>
      <c r="N26974" s="66" t="s">
        <v>3453</v>
      </c>
      <c r="O26974" s="66" t="s">
        <v>2486</v>
      </c>
      <c r="P26974" s="66" t="s">
        <v>2487</v>
      </c>
      <c r="Q26974" s="66" t="s">
        <v>2486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7"/>
      <c r="B26975" s="66" t="s">
        <v>2492</v>
      </c>
      <c r="C26975" s="66" t="s">
        <v>2491</v>
      </c>
      <c r="D26975" s="66" t="s">
        <v>8931</v>
      </c>
      <c r="E26975" s="66" t="s">
        <v>8930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341</v>
      </c>
      <c r="M26975" s="66">
        <v>1999.6</v>
      </c>
      <c r="N26975" s="66" t="s">
        <v>8929</v>
      </c>
      <c r="O26975" s="66" t="s">
        <v>2486</v>
      </c>
      <c r="P26975" s="66" t="s">
        <v>2487</v>
      </c>
      <c r="Q26975" s="66" t="s">
        <v>2486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7"/>
      <c r="B26976" s="66" t="s">
        <v>2492</v>
      </c>
      <c r="C26976" s="66" t="s">
        <v>2491</v>
      </c>
      <c r="D26976" s="66" t="s">
        <v>8928</v>
      </c>
      <c r="E26976" s="66" t="s">
        <v>8927</v>
      </c>
      <c r="F26976" s="66">
        <v>3</v>
      </c>
      <c r="G26976" s="66">
        <v>42.478900000000003</v>
      </c>
      <c r="H26976" s="66">
        <v>-71.900000000000006</v>
      </c>
      <c r="I26976" s="66" t="s">
        <v>1470</v>
      </c>
      <c r="M26976" s="66">
        <v>2010</v>
      </c>
      <c r="N26976" s="66" t="s">
        <v>8926</v>
      </c>
      <c r="O26976" s="66" t="s">
        <v>2486</v>
      </c>
      <c r="P26976" s="66" t="s">
        <v>2487</v>
      </c>
      <c r="Q26976" s="66" t="s">
        <v>2486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7"/>
      <c r="B26977" s="66" t="s">
        <v>2492</v>
      </c>
      <c r="C26977" s="66" t="s">
        <v>2491</v>
      </c>
      <c r="D26977" s="66" t="s">
        <v>8925</v>
      </c>
      <c r="E26977" s="66" t="s">
        <v>8924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923</v>
      </c>
      <c r="O26977" s="66" t="s">
        <v>2486</v>
      </c>
      <c r="P26977" s="66" t="s">
        <v>2487</v>
      </c>
      <c r="Q26977" s="66" t="s">
        <v>2486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7"/>
      <c r="B26978" s="66" t="s">
        <v>2492</v>
      </c>
      <c r="C26978" s="66" t="s">
        <v>2491</v>
      </c>
      <c r="D26978" s="66" t="s">
        <v>8922</v>
      </c>
      <c r="E26978" s="66" t="s">
        <v>8921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920</v>
      </c>
      <c r="O26978" s="66" t="s">
        <v>2486</v>
      </c>
      <c r="P26978" s="66" t="s">
        <v>2487</v>
      </c>
      <c r="Q26978" s="66" t="s">
        <v>2486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7"/>
      <c r="B26979" s="66" t="s">
        <v>2492</v>
      </c>
      <c r="C26979" s="66" t="s">
        <v>2491</v>
      </c>
      <c r="D26979" s="66" t="s">
        <v>8919</v>
      </c>
      <c r="E26979" s="66" t="s">
        <v>8918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275</v>
      </c>
      <c r="O26979" s="66" t="s">
        <v>2486</v>
      </c>
      <c r="P26979" s="66" t="s">
        <v>2487</v>
      </c>
      <c r="Q26979" s="66" t="s">
        <v>2486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7"/>
      <c r="B26980" s="66" t="s">
        <v>2492</v>
      </c>
      <c r="C26980" s="66" t="s">
        <v>2491</v>
      </c>
      <c r="D26980" s="66" t="s">
        <v>8917</v>
      </c>
      <c r="E26980" s="66" t="s">
        <v>8916</v>
      </c>
      <c r="F26980" s="66">
        <v>1</v>
      </c>
      <c r="G26980" s="66">
        <v>34.756399999999999</v>
      </c>
      <c r="H26980" s="66">
        <v>-79.447199999999995</v>
      </c>
      <c r="I26980" s="66" t="s">
        <v>2341</v>
      </c>
      <c r="M26980" s="66">
        <v>2012</v>
      </c>
      <c r="N26980" s="66" t="s">
        <v>6405</v>
      </c>
      <c r="O26980" s="66" t="s">
        <v>2486</v>
      </c>
      <c r="P26980" s="66" t="s">
        <v>2487</v>
      </c>
      <c r="Q26980" s="66" t="s">
        <v>2486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7"/>
      <c r="B26981" s="66" t="s">
        <v>2492</v>
      </c>
      <c r="C26981" s="66" t="s">
        <v>2491</v>
      </c>
      <c r="D26981" s="66" t="s">
        <v>8915</v>
      </c>
      <c r="E26981" s="66" t="s">
        <v>8914</v>
      </c>
      <c r="F26981" s="66">
        <v>4</v>
      </c>
      <c r="G26981" s="66">
        <v>35.948099999999997</v>
      </c>
      <c r="H26981" s="66">
        <v>-78.250799999999998</v>
      </c>
      <c r="I26981" s="66" t="s">
        <v>2341</v>
      </c>
      <c r="M26981" s="66">
        <v>2012</v>
      </c>
      <c r="N26981" s="66" t="s">
        <v>2653</v>
      </c>
      <c r="O26981" s="66" t="s">
        <v>2486</v>
      </c>
      <c r="P26981" s="66" t="s">
        <v>2487</v>
      </c>
      <c r="Q26981" s="66" t="s">
        <v>2486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7"/>
      <c r="B26982" s="66" t="s">
        <v>2492</v>
      </c>
      <c r="C26982" s="66" t="s">
        <v>2491</v>
      </c>
      <c r="D26982" s="66" t="s">
        <v>8913</v>
      </c>
      <c r="E26982" s="66" t="s">
        <v>8912</v>
      </c>
      <c r="F26982" s="66">
        <v>3.5</v>
      </c>
      <c r="G26982" s="66">
        <v>34.476100000000002</v>
      </c>
      <c r="H26982" s="66">
        <v>-79.097499999999997</v>
      </c>
      <c r="I26982" s="66" t="s">
        <v>2341</v>
      </c>
      <c r="M26982" s="66">
        <v>2012</v>
      </c>
      <c r="N26982" s="66" t="s">
        <v>2653</v>
      </c>
      <c r="O26982" s="66" t="s">
        <v>2486</v>
      </c>
      <c r="P26982" s="66" t="s">
        <v>2487</v>
      </c>
      <c r="Q26982" s="66" t="s">
        <v>2486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7"/>
      <c r="B26983" s="66" t="s">
        <v>2492</v>
      </c>
      <c r="C26983" s="66" t="s">
        <v>2491</v>
      </c>
      <c r="D26983" s="66" t="s">
        <v>8911</v>
      </c>
      <c r="E26983" s="66" t="s">
        <v>8910</v>
      </c>
      <c r="F26983" s="66">
        <v>3.5</v>
      </c>
      <c r="G26983" s="66">
        <v>34.714199999999998</v>
      </c>
      <c r="H26983" s="66">
        <v>-79.353899999999996</v>
      </c>
      <c r="I26983" s="66" t="s">
        <v>2341</v>
      </c>
      <c r="M26983" s="66">
        <v>2012</v>
      </c>
      <c r="N26983" s="66" t="s">
        <v>2653</v>
      </c>
      <c r="O26983" s="66" t="s">
        <v>2486</v>
      </c>
      <c r="P26983" s="66" t="s">
        <v>2487</v>
      </c>
      <c r="Q26983" s="66" t="s">
        <v>2486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7"/>
      <c r="B26984" s="66" t="s">
        <v>2492</v>
      </c>
      <c r="C26984" s="66" t="s">
        <v>2491</v>
      </c>
      <c r="D26984" s="66" t="s">
        <v>8909</v>
      </c>
      <c r="E26984" s="66" t="s">
        <v>8908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639</v>
      </c>
      <c r="O26984" s="66" t="s">
        <v>2486</v>
      </c>
      <c r="P26984" s="66" t="s">
        <v>2487</v>
      </c>
      <c r="Q26984" s="66" t="s">
        <v>2486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7"/>
      <c r="B26985" s="66" t="s">
        <v>2492</v>
      </c>
      <c r="C26985" s="66" t="s">
        <v>2491</v>
      </c>
      <c r="D26985" s="66" t="s">
        <v>8907</v>
      </c>
      <c r="E26985" s="66" t="s">
        <v>8906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642</v>
      </c>
      <c r="O26985" s="66" t="s">
        <v>2486</v>
      </c>
      <c r="P26985" s="66" t="s">
        <v>2487</v>
      </c>
      <c r="Q26985" s="66" t="s">
        <v>2486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7"/>
      <c r="B26986" s="66" t="s">
        <v>2492</v>
      </c>
      <c r="C26986" s="66" t="s">
        <v>2491</v>
      </c>
      <c r="D26986" s="66" t="s">
        <v>8905</v>
      </c>
      <c r="E26986" s="66" t="s">
        <v>8904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642</v>
      </c>
      <c r="O26986" s="66" t="s">
        <v>2486</v>
      </c>
      <c r="P26986" s="66" t="s">
        <v>2487</v>
      </c>
      <c r="Q26986" s="66" t="s">
        <v>2486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7"/>
      <c r="B26987" s="66" t="s">
        <v>2492</v>
      </c>
      <c r="C26987" s="66" t="s">
        <v>2491</v>
      </c>
      <c r="D26987" s="66" t="s">
        <v>8903</v>
      </c>
      <c r="E26987" s="66" t="s">
        <v>8902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642</v>
      </c>
      <c r="O26987" s="66" t="s">
        <v>2486</v>
      </c>
      <c r="P26987" s="66" t="s">
        <v>2487</v>
      </c>
      <c r="Q26987" s="66" t="s">
        <v>2486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7"/>
      <c r="B26988" s="66" t="s">
        <v>2492</v>
      </c>
      <c r="C26988" s="66" t="s">
        <v>2491</v>
      </c>
      <c r="D26988" s="66" t="s">
        <v>8901</v>
      </c>
      <c r="E26988" s="66" t="s">
        <v>8900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642</v>
      </c>
      <c r="O26988" s="66" t="s">
        <v>2486</v>
      </c>
      <c r="P26988" s="66" t="s">
        <v>2487</v>
      </c>
      <c r="Q26988" s="66" t="s">
        <v>2486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7"/>
      <c r="B26989" s="66" t="s">
        <v>2492</v>
      </c>
      <c r="C26989" s="66" t="s">
        <v>2491</v>
      </c>
      <c r="D26989" s="66" t="s">
        <v>8899</v>
      </c>
      <c r="E26989" s="66" t="s">
        <v>8898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92</v>
      </c>
      <c r="O26989" s="66" t="s">
        <v>2486</v>
      </c>
      <c r="P26989" s="66" t="s">
        <v>2487</v>
      </c>
      <c r="Q26989" s="66" t="s">
        <v>2486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7"/>
      <c r="B26990" s="66" t="s">
        <v>2492</v>
      </c>
      <c r="C26990" s="66" t="s">
        <v>2491</v>
      </c>
      <c r="D26990" s="66" t="s">
        <v>8897</v>
      </c>
      <c r="E26990" s="66" t="s">
        <v>8896</v>
      </c>
      <c r="F26990" s="66">
        <v>10</v>
      </c>
      <c r="G26990" s="66">
        <v>44.418100000000003</v>
      </c>
      <c r="H26990" s="66">
        <v>-117.255</v>
      </c>
      <c r="I26990" s="66" t="s">
        <v>1470</v>
      </c>
      <c r="M26990" s="66">
        <v>2017</v>
      </c>
      <c r="N26990" s="66" t="s">
        <v>8895</v>
      </c>
      <c r="O26990" s="66" t="s">
        <v>2486</v>
      </c>
      <c r="P26990" s="66" t="s">
        <v>2487</v>
      </c>
      <c r="Q26990" s="66" t="s">
        <v>2486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7"/>
      <c r="B26991" s="66" t="s">
        <v>2492</v>
      </c>
      <c r="C26991" s="66" t="s">
        <v>2491</v>
      </c>
      <c r="D26991" s="66" t="s">
        <v>8894</v>
      </c>
      <c r="E26991" s="66" t="s">
        <v>8893</v>
      </c>
      <c r="F26991" s="66">
        <v>1.3</v>
      </c>
      <c r="G26991" s="66">
        <v>35.001899999999999</v>
      </c>
      <c r="H26991" s="66">
        <v>-106.63720000000001</v>
      </c>
      <c r="I26991" s="66" t="s">
        <v>2584</v>
      </c>
      <c r="J26991" s="66" t="s">
        <v>2341</v>
      </c>
      <c r="M26991" s="66">
        <v>2011</v>
      </c>
      <c r="N26991" s="66" t="s">
        <v>7465</v>
      </c>
      <c r="O26991" s="66" t="s">
        <v>2486</v>
      </c>
      <c r="P26991" s="66" t="s">
        <v>2487</v>
      </c>
      <c r="Q26991" s="66" t="s">
        <v>2486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7"/>
      <c r="B26992" s="66" t="s">
        <v>2492</v>
      </c>
      <c r="C26992" s="66" t="s">
        <v>2491</v>
      </c>
      <c r="D26992" s="66" t="s">
        <v>8892</v>
      </c>
      <c r="E26992" s="66" t="s">
        <v>8891</v>
      </c>
      <c r="F26992" s="66">
        <v>72</v>
      </c>
      <c r="G26992" s="66">
        <v>41.229399999999998</v>
      </c>
      <c r="H26992" s="66">
        <v>-89.557199999999995</v>
      </c>
      <c r="I26992" s="66" t="s">
        <v>1470</v>
      </c>
      <c r="M26992" s="66">
        <v>2008</v>
      </c>
      <c r="N26992" s="66" t="s">
        <v>2871</v>
      </c>
      <c r="O26992" s="66" t="s">
        <v>2486</v>
      </c>
      <c r="P26992" s="66" t="s">
        <v>2487</v>
      </c>
      <c r="Q26992" s="66" t="s">
        <v>2486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7"/>
      <c r="B26993" s="66" t="s">
        <v>2492</v>
      </c>
      <c r="C26993" s="66" t="s">
        <v>2491</v>
      </c>
      <c r="D26993" s="66" t="s">
        <v>8890</v>
      </c>
      <c r="E26993" s="66" t="s">
        <v>8889</v>
      </c>
      <c r="F26993" s="66">
        <v>16</v>
      </c>
      <c r="G26993" s="66">
        <v>35.578299999999999</v>
      </c>
      <c r="H26993" s="66">
        <v>-89.047799999999995</v>
      </c>
      <c r="I26993" s="66" t="s">
        <v>2341</v>
      </c>
      <c r="M26993" s="66">
        <v>2017</v>
      </c>
      <c r="N26993" s="66" t="s">
        <v>8888</v>
      </c>
      <c r="O26993" s="66" t="s">
        <v>2486</v>
      </c>
      <c r="P26993" s="66" t="s">
        <v>2487</v>
      </c>
      <c r="Q26993" s="66" t="s">
        <v>2486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7"/>
      <c r="B26994" s="66" t="s">
        <v>2492</v>
      </c>
      <c r="C26994" s="66" t="s">
        <v>2491</v>
      </c>
      <c r="D26994" s="66" t="s">
        <v>8887</v>
      </c>
      <c r="E26994" s="66" t="s">
        <v>8886</v>
      </c>
      <c r="F26994" s="66">
        <v>1.2</v>
      </c>
      <c r="G26994" s="66">
        <v>40.814599999999999</v>
      </c>
      <c r="H26994" s="66">
        <v>-74.2971</v>
      </c>
      <c r="I26994" s="66" t="s">
        <v>2341</v>
      </c>
      <c r="M26994" s="66">
        <v>2013</v>
      </c>
      <c r="N26994" s="66" t="s">
        <v>8883</v>
      </c>
      <c r="O26994" s="66" t="s">
        <v>2486</v>
      </c>
      <c r="P26994" s="66" t="s">
        <v>2487</v>
      </c>
      <c r="Q26994" s="66" t="s">
        <v>2486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7"/>
      <c r="B26995" s="66" t="s">
        <v>2492</v>
      </c>
      <c r="C26995" s="66" t="s">
        <v>2491</v>
      </c>
      <c r="D26995" s="66" t="s">
        <v>8885</v>
      </c>
      <c r="E26995" s="66" t="s">
        <v>8884</v>
      </c>
      <c r="F26995" s="66">
        <v>1.7</v>
      </c>
      <c r="G26995" s="66">
        <v>40.815399999999997</v>
      </c>
      <c r="H26995" s="66">
        <v>-74.305000000000007</v>
      </c>
      <c r="I26995" s="66" t="s">
        <v>2341</v>
      </c>
      <c r="M26995" s="66">
        <v>2014</v>
      </c>
      <c r="N26995" s="66" t="s">
        <v>8883</v>
      </c>
      <c r="O26995" s="66" t="s">
        <v>2486</v>
      </c>
      <c r="P26995" s="66" t="s">
        <v>2487</v>
      </c>
      <c r="Q26995" s="66" t="s">
        <v>2486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7"/>
      <c r="B26996" s="66" t="s">
        <v>2492</v>
      </c>
      <c r="C26996" s="66" t="s">
        <v>2491</v>
      </c>
      <c r="D26996" s="66" t="s">
        <v>8882</v>
      </c>
      <c r="E26996" s="66" t="s">
        <v>8881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8054</v>
      </c>
      <c r="O26996" s="66" t="s">
        <v>2486</v>
      </c>
      <c r="P26996" s="66" t="s">
        <v>2487</v>
      </c>
      <c r="Q26996" s="66" t="s">
        <v>2486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7"/>
      <c r="B26997" s="66" t="s">
        <v>2492</v>
      </c>
      <c r="C26997" s="66" t="s">
        <v>2491</v>
      </c>
      <c r="D26997" s="66" t="s">
        <v>8880</v>
      </c>
      <c r="E26997" s="66" t="s">
        <v>8879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878</v>
      </c>
      <c r="O26997" s="66" t="s">
        <v>2486</v>
      </c>
      <c r="P26997" s="66" t="s">
        <v>2487</v>
      </c>
      <c r="Q26997" s="66" t="s">
        <v>2486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7"/>
      <c r="B26998" s="66" t="s">
        <v>2492</v>
      </c>
      <c r="C26998" s="66" t="s">
        <v>2491</v>
      </c>
      <c r="D26998" s="66" t="s">
        <v>8877</v>
      </c>
      <c r="E26998" s="66" t="s">
        <v>8876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97</v>
      </c>
      <c r="O26998" s="66" t="s">
        <v>2486</v>
      </c>
      <c r="P26998" s="66" t="s">
        <v>2487</v>
      </c>
      <c r="Q26998" s="66" t="s">
        <v>2486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7"/>
      <c r="B26999" s="66" t="s">
        <v>2492</v>
      </c>
      <c r="C26999" s="66" t="s">
        <v>2491</v>
      </c>
      <c r="D26999" s="66" t="s">
        <v>8875</v>
      </c>
      <c r="E26999" s="66" t="s">
        <v>8874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318</v>
      </c>
      <c r="O26999" s="66" t="s">
        <v>2486</v>
      </c>
      <c r="P26999" s="66" t="s">
        <v>2487</v>
      </c>
      <c r="Q26999" s="66" t="s">
        <v>2486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7"/>
      <c r="B27000" s="66" t="s">
        <v>2492</v>
      </c>
      <c r="C27000" s="66" t="s">
        <v>2491</v>
      </c>
      <c r="D27000" s="66" t="s">
        <v>8873</v>
      </c>
      <c r="E27000" s="66" t="s">
        <v>8872</v>
      </c>
      <c r="F27000" s="66">
        <v>20</v>
      </c>
      <c r="G27000" s="66">
        <v>35.305599999999998</v>
      </c>
      <c r="H27000" s="66">
        <v>-119.6225</v>
      </c>
      <c r="I27000" s="66" t="s">
        <v>2341</v>
      </c>
      <c r="M27000" s="66">
        <v>2015</v>
      </c>
      <c r="N27000" s="66" t="s">
        <v>8871</v>
      </c>
      <c r="O27000" s="66" t="s">
        <v>2486</v>
      </c>
      <c r="P27000" s="66" t="s">
        <v>2487</v>
      </c>
      <c r="Q27000" s="66" t="s">
        <v>2486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7"/>
      <c r="B27001" s="66" t="s">
        <v>2492</v>
      </c>
      <c r="C27001" s="66" t="s">
        <v>2491</v>
      </c>
      <c r="D27001" s="66" t="s">
        <v>8870</v>
      </c>
      <c r="E27001" s="66" t="s">
        <v>8869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868</v>
      </c>
      <c r="O27001" s="66" t="s">
        <v>2486</v>
      </c>
      <c r="P27001" s="66" t="s">
        <v>2487</v>
      </c>
      <c r="Q27001" s="66" t="s">
        <v>2486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7"/>
      <c r="B27002" s="66" t="s">
        <v>2492</v>
      </c>
      <c r="C27002" s="66" t="s">
        <v>2491</v>
      </c>
      <c r="D27002" s="66" t="s">
        <v>8867</v>
      </c>
      <c r="E27002" s="66" t="s">
        <v>8866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973</v>
      </c>
      <c r="O27002" s="66" t="s">
        <v>2486</v>
      </c>
      <c r="P27002" s="66" t="s">
        <v>2487</v>
      </c>
      <c r="Q27002" s="66" t="s">
        <v>2486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7"/>
      <c r="B27003" s="66" t="s">
        <v>2492</v>
      </c>
      <c r="C27003" s="66" t="s">
        <v>2491</v>
      </c>
      <c r="D27003" s="66" t="s">
        <v>8865</v>
      </c>
      <c r="E27003" s="66" t="s">
        <v>8864</v>
      </c>
      <c r="F27003" s="66">
        <v>51</v>
      </c>
      <c r="G27003" s="66">
        <v>19.478999999999999</v>
      </c>
      <c r="H27003" s="66">
        <v>-154.88839999999999</v>
      </c>
      <c r="I27003" s="66" t="s">
        <v>4028</v>
      </c>
      <c r="M27003" s="66">
        <v>1998.27450980392</v>
      </c>
      <c r="N27003" s="66" t="s">
        <v>8863</v>
      </c>
      <c r="O27003" s="66" t="s">
        <v>2486</v>
      </c>
      <c r="P27003" s="66" t="s">
        <v>2487</v>
      </c>
      <c r="Q27003" s="66" t="s">
        <v>2486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7"/>
      <c r="B27004" s="66" t="s">
        <v>2492</v>
      </c>
      <c r="C27004" s="66" t="s">
        <v>2491</v>
      </c>
      <c r="D27004" s="66" t="s">
        <v>8862</v>
      </c>
      <c r="E27004" s="66" t="s">
        <v>8861</v>
      </c>
      <c r="F27004" s="66">
        <v>23.4</v>
      </c>
      <c r="G27004" s="66">
        <v>18.186800000000002</v>
      </c>
      <c r="H27004" s="66">
        <v>-65.694800000000001</v>
      </c>
      <c r="I27004" s="66" t="s">
        <v>1470</v>
      </c>
      <c r="M27004" s="66">
        <v>2011</v>
      </c>
      <c r="N27004" s="66" t="s">
        <v>8860</v>
      </c>
      <c r="O27004" s="66" t="s">
        <v>8859</v>
      </c>
      <c r="P27004" s="66" t="s">
        <v>8858</v>
      </c>
      <c r="Q27004" s="66" t="s">
        <v>1448</v>
      </c>
      <c r="R27004" s="66">
        <v>64313</v>
      </c>
      <c r="Y27004" s="66">
        <v>4.1513368078628403</v>
      </c>
    </row>
    <row r="27005" spans="1:25" hidden="1">
      <c r="A27005" s="127"/>
      <c r="B27005" s="66" t="s">
        <v>2492</v>
      </c>
      <c r="C27005" s="66" t="s">
        <v>2491</v>
      </c>
      <c r="D27005" s="66" t="s">
        <v>8856</v>
      </c>
      <c r="E27005" s="66" t="s">
        <v>8857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856</v>
      </c>
      <c r="O27005" s="66" t="s">
        <v>2486</v>
      </c>
      <c r="P27005" s="66" t="s">
        <v>2487</v>
      </c>
      <c r="Q27005" s="66" t="s">
        <v>2486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7"/>
      <c r="B27006" s="66" t="s">
        <v>2492</v>
      </c>
      <c r="C27006" s="66" t="s">
        <v>2491</v>
      </c>
      <c r="D27006" s="66" t="s">
        <v>8855</v>
      </c>
      <c r="E27006" s="66" t="s">
        <v>8854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853</v>
      </c>
      <c r="O27006" s="66" t="s">
        <v>2486</v>
      </c>
      <c r="P27006" s="66" t="s">
        <v>2487</v>
      </c>
      <c r="Q27006" s="66" t="s">
        <v>2486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7"/>
      <c r="B27007" s="66" t="s">
        <v>2492</v>
      </c>
      <c r="C27007" s="66" t="s">
        <v>2491</v>
      </c>
      <c r="D27007" s="66" t="s">
        <v>8852</v>
      </c>
      <c r="E27007" s="66" t="s">
        <v>8851</v>
      </c>
      <c r="F27007" s="66">
        <v>2</v>
      </c>
      <c r="G27007" s="66">
        <v>38.521099999999997</v>
      </c>
      <c r="H27007" s="66">
        <v>-121.9939</v>
      </c>
      <c r="I27007" s="66" t="s">
        <v>2341</v>
      </c>
      <c r="M27007" s="66">
        <v>2015</v>
      </c>
      <c r="N27007" s="66" t="s">
        <v>8850</v>
      </c>
      <c r="O27007" s="66" t="s">
        <v>2486</v>
      </c>
      <c r="P27007" s="66" t="s">
        <v>2487</v>
      </c>
      <c r="Q27007" s="66" t="s">
        <v>2486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7"/>
      <c r="B27008" s="66" t="s">
        <v>2492</v>
      </c>
      <c r="C27008" s="66" t="s">
        <v>2491</v>
      </c>
      <c r="D27008" s="66" t="s">
        <v>8849</v>
      </c>
      <c r="E27008" s="66" t="s">
        <v>8848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975</v>
      </c>
      <c r="O27008" s="66" t="s">
        <v>2486</v>
      </c>
      <c r="P27008" s="66" t="s">
        <v>2487</v>
      </c>
      <c r="Q27008" s="66" t="s">
        <v>2486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7"/>
      <c r="B27009" s="66" t="s">
        <v>2492</v>
      </c>
      <c r="C27009" s="66" t="s">
        <v>2491</v>
      </c>
      <c r="D27009" s="66" t="s">
        <v>8847</v>
      </c>
      <c r="E27009" s="66" t="s">
        <v>8846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463</v>
      </c>
      <c r="O27009" s="66" t="s">
        <v>2486</v>
      </c>
      <c r="P27009" s="66" t="s">
        <v>2487</v>
      </c>
      <c r="Q27009" s="66" t="s">
        <v>2486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7"/>
      <c r="B27010" s="66" t="s">
        <v>2492</v>
      </c>
      <c r="C27010" s="66" t="s">
        <v>2491</v>
      </c>
      <c r="D27010" s="66" t="s">
        <v>8845</v>
      </c>
      <c r="E27010" s="66" t="s">
        <v>8844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973</v>
      </c>
      <c r="O27010" s="66" t="s">
        <v>2486</v>
      </c>
      <c r="P27010" s="66" t="s">
        <v>2487</v>
      </c>
      <c r="Q27010" s="66" t="s">
        <v>2486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7"/>
      <c r="B27011" s="66" t="s">
        <v>2492</v>
      </c>
      <c r="C27011" s="66" t="s">
        <v>2491</v>
      </c>
      <c r="D27011" s="66" t="s">
        <v>8843</v>
      </c>
      <c r="E27011" s="66" t="s">
        <v>8842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477</v>
      </c>
      <c r="O27011" s="66" t="s">
        <v>2486</v>
      </c>
      <c r="P27011" s="66" t="s">
        <v>2487</v>
      </c>
      <c r="Q27011" s="66" t="s">
        <v>2486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7"/>
      <c r="B27012" s="66" t="s">
        <v>2492</v>
      </c>
      <c r="C27012" s="66" t="s">
        <v>2491</v>
      </c>
      <c r="D27012" s="66" t="s">
        <v>8841</v>
      </c>
      <c r="E27012" s="66" t="s">
        <v>8840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278</v>
      </c>
      <c r="O27012" s="66" t="s">
        <v>2486</v>
      </c>
      <c r="P27012" s="66" t="s">
        <v>2487</v>
      </c>
      <c r="Q27012" s="66" t="s">
        <v>2486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7"/>
      <c r="B27013" s="66" t="s">
        <v>2492</v>
      </c>
      <c r="C27013" s="66" t="s">
        <v>2491</v>
      </c>
      <c r="D27013" s="66" t="s">
        <v>8839</v>
      </c>
      <c r="E27013" s="66" t="s">
        <v>8838</v>
      </c>
      <c r="F27013" s="66">
        <v>249</v>
      </c>
      <c r="G27013" s="66">
        <v>32.5886</v>
      </c>
      <c r="H27013" s="66">
        <v>-100.6728</v>
      </c>
      <c r="I27013" s="66" t="s">
        <v>1470</v>
      </c>
      <c r="M27013" s="66">
        <v>2009</v>
      </c>
      <c r="N27013" s="66" t="s">
        <v>3074</v>
      </c>
      <c r="O27013" s="66" t="s">
        <v>2486</v>
      </c>
      <c r="P27013" s="66" t="s">
        <v>2487</v>
      </c>
      <c r="Q27013" s="66" t="s">
        <v>2486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7"/>
      <c r="B27014" s="66" t="s">
        <v>2492</v>
      </c>
      <c r="C27014" s="66" t="s">
        <v>2491</v>
      </c>
      <c r="D27014" s="66" t="s">
        <v>8837</v>
      </c>
      <c r="E27014" s="66" t="s">
        <v>8836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100</v>
      </c>
      <c r="O27014" s="66" t="s">
        <v>2486</v>
      </c>
      <c r="P27014" s="66" t="s">
        <v>2487</v>
      </c>
      <c r="Q27014" s="66" t="s">
        <v>2486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7"/>
      <c r="B27015" s="66" t="s">
        <v>2492</v>
      </c>
      <c r="C27015" s="66" t="s">
        <v>2491</v>
      </c>
      <c r="D27015" s="66" t="s">
        <v>8834</v>
      </c>
      <c r="E27015" s="66" t="s">
        <v>8835</v>
      </c>
      <c r="F27015" s="66">
        <v>3.9</v>
      </c>
      <c r="G27015" s="66">
        <v>35.922199999999997</v>
      </c>
      <c r="H27015" s="66">
        <v>-77.673100000000005</v>
      </c>
      <c r="I27015" s="66" t="s">
        <v>2341</v>
      </c>
      <c r="M27015" s="66">
        <v>2011.97435897435</v>
      </c>
      <c r="N27015" s="66" t="s">
        <v>8834</v>
      </c>
      <c r="O27015" s="66" t="s">
        <v>2486</v>
      </c>
      <c r="P27015" s="66" t="s">
        <v>2487</v>
      </c>
      <c r="Q27015" s="66" t="s">
        <v>2486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7"/>
      <c r="B27016" s="66" t="s">
        <v>2492</v>
      </c>
      <c r="C27016" s="66" t="s">
        <v>2491</v>
      </c>
      <c r="D27016" s="66" t="s">
        <v>8833</v>
      </c>
      <c r="E27016" s="66" t="s">
        <v>8832</v>
      </c>
      <c r="F27016" s="66">
        <v>2018.6</v>
      </c>
      <c r="G27016" s="66">
        <v>41.726100000000002</v>
      </c>
      <c r="H27016" s="66">
        <v>-90.310299999999998</v>
      </c>
      <c r="I27016" s="66" t="s">
        <v>2811</v>
      </c>
      <c r="M27016" s="66">
        <v>1973</v>
      </c>
      <c r="N27016" s="66" t="s">
        <v>5132</v>
      </c>
      <c r="O27016" s="66" t="s">
        <v>2486</v>
      </c>
      <c r="P27016" s="66" t="s">
        <v>2487</v>
      </c>
      <c r="Q27016" s="66" t="s">
        <v>2486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7"/>
      <c r="B27017" s="66" t="s">
        <v>2492</v>
      </c>
      <c r="C27017" s="66" t="s">
        <v>2491</v>
      </c>
      <c r="D27017" s="66" t="s">
        <v>8831</v>
      </c>
      <c r="E27017" s="66" t="s">
        <v>8830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829</v>
      </c>
      <c r="O27017" s="66" t="s">
        <v>2486</v>
      </c>
      <c r="P27017" s="66" t="s">
        <v>2487</v>
      </c>
      <c r="Q27017" s="66" t="s">
        <v>2486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7"/>
      <c r="B27018" s="66" t="s">
        <v>2492</v>
      </c>
      <c r="C27018" s="66" t="s">
        <v>2491</v>
      </c>
      <c r="D27018" s="66" t="s">
        <v>8828</v>
      </c>
      <c r="E27018" s="66" t="s">
        <v>8827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826</v>
      </c>
      <c r="O27018" s="66" t="s">
        <v>2486</v>
      </c>
      <c r="P27018" s="66" t="s">
        <v>2487</v>
      </c>
      <c r="Q27018" s="66" t="s">
        <v>2486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7"/>
      <c r="B27019" s="66" t="s">
        <v>2492</v>
      </c>
      <c r="C27019" s="66" t="s">
        <v>2491</v>
      </c>
      <c r="D27019" s="66" t="s">
        <v>8825</v>
      </c>
      <c r="E27019" s="66" t="s">
        <v>8824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970</v>
      </c>
      <c r="O27019" s="66" t="s">
        <v>2486</v>
      </c>
      <c r="P27019" s="66" t="s">
        <v>2487</v>
      </c>
      <c r="Q27019" s="66" t="s">
        <v>2486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7"/>
      <c r="B27020" s="66" t="s">
        <v>2492</v>
      </c>
      <c r="C27020" s="66" t="s">
        <v>2491</v>
      </c>
      <c r="D27020" s="66" t="s">
        <v>8823</v>
      </c>
      <c r="E27020" s="66" t="s">
        <v>8822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821</v>
      </c>
      <c r="O27020" s="66" t="s">
        <v>2486</v>
      </c>
      <c r="P27020" s="66" t="s">
        <v>2487</v>
      </c>
      <c r="Q27020" s="66" t="s">
        <v>2486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7"/>
      <c r="B27021" s="66" t="s">
        <v>2492</v>
      </c>
      <c r="C27021" s="66" t="s">
        <v>2491</v>
      </c>
      <c r="D27021" s="66" t="s">
        <v>8820</v>
      </c>
      <c r="E27021" s="66" t="s">
        <v>8819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5041</v>
      </c>
      <c r="O27021" s="66" t="s">
        <v>2486</v>
      </c>
      <c r="P27021" s="66" t="s">
        <v>2487</v>
      </c>
      <c r="Q27021" s="66" t="s">
        <v>2486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7"/>
      <c r="B27022" s="66" t="s">
        <v>2492</v>
      </c>
      <c r="C27022" s="66" t="s">
        <v>2491</v>
      </c>
      <c r="D27022" s="66" t="s">
        <v>8818</v>
      </c>
      <c r="E27022" s="66" t="s">
        <v>8817</v>
      </c>
      <c r="F27022" s="66">
        <v>2</v>
      </c>
      <c r="G27022" s="66">
        <v>39.031700000000001</v>
      </c>
      <c r="H27022" s="66">
        <v>-76.016400000000004</v>
      </c>
      <c r="I27022" s="66" t="s">
        <v>2341</v>
      </c>
      <c r="M27022" s="66">
        <v>2014</v>
      </c>
      <c r="N27022" s="66" t="s">
        <v>2692</v>
      </c>
      <c r="O27022" s="66" t="s">
        <v>2486</v>
      </c>
      <c r="P27022" s="66" t="s">
        <v>2487</v>
      </c>
      <c r="Q27022" s="66" t="s">
        <v>2486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7"/>
      <c r="B27023" s="66" t="s">
        <v>2492</v>
      </c>
      <c r="C27023" s="66" t="s">
        <v>2491</v>
      </c>
      <c r="D27023" s="66" t="s">
        <v>8816</v>
      </c>
      <c r="E27023" s="66" t="s">
        <v>8815</v>
      </c>
      <c r="F27023" s="66">
        <v>19</v>
      </c>
      <c r="G27023" s="66">
        <v>33.267499999999998</v>
      </c>
      <c r="H27023" s="66">
        <v>-111.6122</v>
      </c>
      <c r="I27023" s="66" t="s">
        <v>2341</v>
      </c>
      <c r="M27023" s="66">
        <v>2012</v>
      </c>
      <c r="N27023" s="66" t="s">
        <v>8814</v>
      </c>
      <c r="O27023" s="66" t="s">
        <v>2486</v>
      </c>
      <c r="P27023" s="66" t="s">
        <v>2487</v>
      </c>
      <c r="Q27023" s="66" t="s">
        <v>2486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7"/>
      <c r="B27024" s="66" t="s">
        <v>2492</v>
      </c>
      <c r="C27024" s="66" t="s">
        <v>2491</v>
      </c>
      <c r="D27024" s="66" t="s">
        <v>8813</v>
      </c>
      <c r="E27024" s="66" t="s">
        <v>8812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82</v>
      </c>
      <c r="O27024" s="66" t="s">
        <v>2486</v>
      </c>
      <c r="P27024" s="66" t="s">
        <v>2487</v>
      </c>
      <c r="Q27024" s="66" t="s">
        <v>2486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7"/>
      <c r="B27025" s="66" t="s">
        <v>2492</v>
      </c>
      <c r="C27025" s="66" t="s">
        <v>2491</v>
      </c>
      <c r="D27025" s="66" t="s">
        <v>8811</v>
      </c>
      <c r="E27025" s="66" t="s">
        <v>8810</v>
      </c>
      <c r="F27025" s="66">
        <v>1</v>
      </c>
      <c r="G27025" s="66">
        <v>36.716900000000003</v>
      </c>
      <c r="H27025" s="66">
        <v>-105.60939999999999</v>
      </c>
      <c r="I27025" s="66" t="s">
        <v>2341</v>
      </c>
      <c r="M27025" s="66">
        <v>2011</v>
      </c>
      <c r="N27025" s="66" t="s">
        <v>8809</v>
      </c>
      <c r="O27025" s="66" t="s">
        <v>2486</v>
      </c>
      <c r="P27025" s="66" t="s">
        <v>2487</v>
      </c>
      <c r="Q27025" s="66" t="s">
        <v>2486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7"/>
      <c r="B27026" s="66" t="s">
        <v>2492</v>
      </c>
      <c r="C27026" s="66" t="s">
        <v>2491</v>
      </c>
      <c r="D27026" s="66" t="s">
        <v>8808</v>
      </c>
      <c r="E27026" s="66" t="s">
        <v>8807</v>
      </c>
      <c r="F27026" s="66">
        <v>3</v>
      </c>
      <c r="G27026" s="66">
        <v>37.658200000000001</v>
      </c>
      <c r="H27026" s="66">
        <v>-113.2167</v>
      </c>
      <c r="I27026" s="66" t="s">
        <v>2341</v>
      </c>
      <c r="M27026" s="66">
        <v>2017</v>
      </c>
      <c r="N27026" s="66" t="s">
        <v>8806</v>
      </c>
      <c r="O27026" s="66" t="s">
        <v>2486</v>
      </c>
      <c r="P27026" s="66" t="s">
        <v>2487</v>
      </c>
      <c r="Q27026" s="66" t="s">
        <v>2486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7"/>
      <c r="B27027" s="66" t="s">
        <v>2492</v>
      </c>
      <c r="C27027" s="66" t="s">
        <v>2491</v>
      </c>
      <c r="D27027" s="66" t="s">
        <v>8805</v>
      </c>
      <c r="E27027" s="66" t="s">
        <v>8804</v>
      </c>
      <c r="F27027" s="66">
        <v>3</v>
      </c>
      <c r="G27027" s="66">
        <v>37.666800000000002</v>
      </c>
      <c r="H27027" s="66">
        <v>-113.18899999999999</v>
      </c>
      <c r="I27027" s="66" t="s">
        <v>2341</v>
      </c>
      <c r="M27027" s="66">
        <v>2017</v>
      </c>
      <c r="N27027" s="66" t="s">
        <v>8803</v>
      </c>
      <c r="O27027" s="66" t="s">
        <v>2486</v>
      </c>
      <c r="P27027" s="66" t="s">
        <v>2487</v>
      </c>
      <c r="Q27027" s="66" t="s">
        <v>2486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7"/>
      <c r="B27028" s="66" t="s">
        <v>2492</v>
      </c>
      <c r="C27028" s="66" t="s">
        <v>2491</v>
      </c>
      <c r="D27028" s="66" t="s">
        <v>8802</v>
      </c>
      <c r="E27028" s="66" t="s">
        <v>8801</v>
      </c>
      <c r="F27028" s="66">
        <v>3</v>
      </c>
      <c r="G27028" s="66">
        <v>37.649799999999999</v>
      </c>
      <c r="H27028" s="66">
        <v>-113.23690000000001</v>
      </c>
      <c r="I27028" s="66" t="s">
        <v>2341</v>
      </c>
      <c r="M27028" s="66">
        <v>2017</v>
      </c>
      <c r="N27028" s="66" t="s">
        <v>8800</v>
      </c>
      <c r="O27028" s="66" t="s">
        <v>2486</v>
      </c>
      <c r="P27028" s="66" t="s">
        <v>2487</v>
      </c>
      <c r="Q27028" s="66" t="s">
        <v>2486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7"/>
      <c r="B27029" s="66" t="s">
        <v>2492</v>
      </c>
      <c r="C27029" s="66" t="s">
        <v>2491</v>
      </c>
      <c r="D27029" s="66" t="s">
        <v>8798</v>
      </c>
      <c r="E27029" s="66" t="s">
        <v>8799</v>
      </c>
      <c r="F27029" s="66">
        <v>98</v>
      </c>
      <c r="G27029" s="66">
        <v>42.673299999999998</v>
      </c>
      <c r="H27029" s="66">
        <v>-90.265299999999996</v>
      </c>
      <c r="I27029" s="66" t="s">
        <v>1470</v>
      </c>
      <c r="M27029" s="66">
        <v>2017</v>
      </c>
      <c r="N27029" s="66" t="s">
        <v>8798</v>
      </c>
      <c r="O27029" s="66" t="s">
        <v>2486</v>
      </c>
      <c r="P27029" s="66" t="s">
        <v>2487</v>
      </c>
      <c r="Q27029" s="66" t="s">
        <v>2486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7"/>
      <c r="B27030" s="66" t="s">
        <v>2492</v>
      </c>
      <c r="C27030" s="66" t="s">
        <v>2491</v>
      </c>
      <c r="D27030" s="66" t="s">
        <v>8797</v>
      </c>
      <c r="E27030" s="66" t="s">
        <v>8796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875</v>
      </c>
      <c r="O27030" s="66" t="s">
        <v>2486</v>
      </c>
      <c r="P27030" s="66" t="s">
        <v>2487</v>
      </c>
      <c r="Q27030" s="66" t="s">
        <v>2486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7"/>
      <c r="B27031" s="66" t="s">
        <v>2492</v>
      </c>
      <c r="C27031" s="66" t="s">
        <v>2491</v>
      </c>
      <c r="D27031" s="66" t="s">
        <v>8795</v>
      </c>
      <c r="E27031" s="66" t="s">
        <v>8794</v>
      </c>
      <c r="F27031" s="66">
        <v>4</v>
      </c>
      <c r="G27031" s="66">
        <v>35.0717</v>
      </c>
      <c r="H27031" s="66">
        <v>-78.8078</v>
      </c>
      <c r="I27031" s="66" t="s">
        <v>2341</v>
      </c>
      <c r="M27031" s="66">
        <v>2015</v>
      </c>
      <c r="N27031" s="66" t="s">
        <v>8793</v>
      </c>
      <c r="O27031" s="66" t="s">
        <v>2486</v>
      </c>
      <c r="P27031" s="66" t="s">
        <v>2487</v>
      </c>
      <c r="Q27031" s="66" t="s">
        <v>2486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7"/>
      <c r="B27032" s="66" t="s">
        <v>2492</v>
      </c>
      <c r="C27032" s="66" t="s">
        <v>2491</v>
      </c>
      <c r="D27032" s="66" t="s">
        <v>8792</v>
      </c>
      <c r="E27032" s="66" t="s">
        <v>8791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90</v>
      </c>
      <c r="O27032" s="66" t="s">
        <v>2486</v>
      </c>
      <c r="P27032" s="66" t="s">
        <v>2487</v>
      </c>
      <c r="Q27032" s="66" t="s">
        <v>2486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7"/>
      <c r="B27033" s="66" t="s">
        <v>2492</v>
      </c>
      <c r="C27033" s="66" t="s">
        <v>2491</v>
      </c>
      <c r="D27033" s="66" t="s">
        <v>8789</v>
      </c>
      <c r="E27033" s="66" t="s">
        <v>8788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87</v>
      </c>
      <c r="O27033" s="66" t="s">
        <v>2486</v>
      </c>
      <c r="P27033" s="66" t="s">
        <v>2487</v>
      </c>
      <c r="Q27033" s="66" t="s">
        <v>2486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7"/>
      <c r="B27034" s="66" t="s">
        <v>2492</v>
      </c>
      <c r="C27034" s="66" t="s">
        <v>2491</v>
      </c>
      <c r="D27034" s="66" t="s">
        <v>8786</v>
      </c>
      <c r="E27034" s="66" t="s">
        <v>8785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645</v>
      </c>
      <c r="O27034" s="66" t="s">
        <v>2486</v>
      </c>
      <c r="P27034" s="66" t="s">
        <v>2487</v>
      </c>
      <c r="Q27034" s="66" t="s">
        <v>2486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7"/>
      <c r="B27035" s="66" t="s">
        <v>2492</v>
      </c>
      <c r="C27035" s="66" t="s">
        <v>2491</v>
      </c>
      <c r="D27035" s="66" t="s">
        <v>8784</v>
      </c>
      <c r="E27035" s="66" t="s">
        <v>8783</v>
      </c>
      <c r="F27035" s="66">
        <v>108</v>
      </c>
      <c r="G27035" s="66">
        <v>37.130299999999998</v>
      </c>
      <c r="H27035" s="66">
        <v>-121.0522</v>
      </c>
      <c r="I27035" s="66" t="s">
        <v>2341</v>
      </c>
      <c r="M27035" s="66">
        <v>2015</v>
      </c>
      <c r="N27035" s="66" t="s">
        <v>8782</v>
      </c>
      <c r="O27035" s="66" t="s">
        <v>2486</v>
      </c>
      <c r="P27035" s="66" t="s">
        <v>2487</v>
      </c>
      <c r="Q27035" s="66" t="s">
        <v>2486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7"/>
      <c r="B27036" s="66" t="s">
        <v>2492</v>
      </c>
      <c r="C27036" s="66" t="s">
        <v>2491</v>
      </c>
      <c r="D27036" s="66" t="s">
        <v>8781</v>
      </c>
      <c r="E27036" s="66" t="s">
        <v>8780</v>
      </c>
      <c r="F27036" s="66">
        <v>3.5</v>
      </c>
      <c r="G27036" s="66">
        <v>41.7819</v>
      </c>
      <c r="H27036" s="66">
        <v>-70.913300000000007</v>
      </c>
      <c r="I27036" s="66" t="s">
        <v>2341</v>
      </c>
      <c r="M27036" s="66">
        <v>2014</v>
      </c>
      <c r="N27036" s="66" t="s">
        <v>2961</v>
      </c>
      <c r="O27036" s="66" t="s">
        <v>2486</v>
      </c>
      <c r="P27036" s="66" t="s">
        <v>2487</v>
      </c>
      <c r="Q27036" s="66" t="s">
        <v>2486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7"/>
      <c r="B27037" s="66" t="s">
        <v>2492</v>
      </c>
      <c r="C27037" s="66" t="s">
        <v>2491</v>
      </c>
      <c r="D27037" s="66" t="s">
        <v>8779</v>
      </c>
      <c r="E27037" s="66" t="s">
        <v>8778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749</v>
      </c>
      <c r="O27037" s="66" t="s">
        <v>2486</v>
      </c>
      <c r="P27037" s="66" t="s">
        <v>2487</v>
      </c>
      <c r="Q27037" s="66" t="s">
        <v>2486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7"/>
      <c r="B27038" s="66" t="s">
        <v>2492</v>
      </c>
      <c r="C27038" s="66" t="s">
        <v>2491</v>
      </c>
      <c r="D27038" s="66" t="s">
        <v>8777</v>
      </c>
      <c r="E27038" s="66" t="s">
        <v>8776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94</v>
      </c>
      <c r="M27038" s="66">
        <v>1980.5</v>
      </c>
      <c r="N27038" s="66" t="s">
        <v>8173</v>
      </c>
      <c r="O27038" s="66" t="s">
        <v>2486</v>
      </c>
      <c r="P27038" s="66" t="s">
        <v>2487</v>
      </c>
      <c r="Q27038" s="66" t="s">
        <v>2486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7"/>
      <c r="B27039" s="66" t="s">
        <v>2492</v>
      </c>
      <c r="C27039" s="66" t="s">
        <v>2491</v>
      </c>
      <c r="D27039" s="66" t="s">
        <v>8775</v>
      </c>
      <c r="E27039" s="66" t="s">
        <v>8774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553</v>
      </c>
      <c r="O27039" s="66" t="s">
        <v>2486</v>
      </c>
      <c r="P27039" s="66" t="s">
        <v>2487</v>
      </c>
      <c r="Q27039" s="66" t="s">
        <v>2486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7"/>
      <c r="B27040" s="66" t="s">
        <v>2492</v>
      </c>
      <c r="C27040" s="66" t="s">
        <v>2491</v>
      </c>
      <c r="D27040" s="66" t="s">
        <v>8773</v>
      </c>
      <c r="E27040" s="66" t="s">
        <v>8772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771</v>
      </c>
      <c r="O27040" s="66" t="s">
        <v>2486</v>
      </c>
      <c r="P27040" s="66" t="s">
        <v>2487</v>
      </c>
      <c r="Q27040" s="66" t="s">
        <v>2486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7"/>
      <c r="B27041" s="66" t="s">
        <v>2492</v>
      </c>
      <c r="C27041" s="66" t="s">
        <v>2491</v>
      </c>
      <c r="D27041" s="66" t="s">
        <v>8770</v>
      </c>
      <c r="E27041" s="66" t="s">
        <v>8769</v>
      </c>
      <c r="F27041" s="66">
        <v>614</v>
      </c>
      <c r="G27041" s="66">
        <v>43.277700000000003</v>
      </c>
      <c r="H27041" s="66">
        <v>-77.309899999999999</v>
      </c>
      <c r="I27041" s="66" t="s">
        <v>2811</v>
      </c>
      <c r="M27041" s="66">
        <v>1970</v>
      </c>
      <c r="N27041" s="66" t="s">
        <v>5132</v>
      </c>
      <c r="O27041" s="66" t="s">
        <v>2486</v>
      </c>
      <c r="P27041" s="66" t="s">
        <v>2487</v>
      </c>
      <c r="Q27041" s="66" t="s">
        <v>2486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7"/>
      <c r="B27042" s="66" t="s">
        <v>2492</v>
      </c>
      <c r="C27042" s="66" t="s">
        <v>2491</v>
      </c>
      <c r="D27042" s="66" t="s">
        <v>8768</v>
      </c>
      <c r="E27042" s="66" t="s">
        <v>8767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261</v>
      </c>
      <c r="O27042" s="66" t="s">
        <v>2486</v>
      </c>
      <c r="P27042" s="66" t="s">
        <v>2487</v>
      </c>
      <c r="Q27042" s="66" t="s">
        <v>2486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7"/>
      <c r="B27043" s="66" t="s">
        <v>2492</v>
      </c>
      <c r="C27043" s="66" t="s">
        <v>2491</v>
      </c>
      <c r="D27043" s="66" t="s">
        <v>8766</v>
      </c>
      <c r="E27043" s="66" t="s">
        <v>8765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834</v>
      </c>
      <c r="M27043" s="66">
        <v>1983.3349753694499</v>
      </c>
      <c r="N27043" s="66" t="s">
        <v>5120</v>
      </c>
      <c r="O27043" s="66" t="s">
        <v>2486</v>
      </c>
      <c r="P27043" s="66" t="s">
        <v>2487</v>
      </c>
      <c r="Q27043" s="66" t="s">
        <v>2486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7"/>
      <c r="B27044" s="66" t="s">
        <v>2492</v>
      </c>
      <c r="C27044" s="66" t="s">
        <v>2491</v>
      </c>
      <c r="D27044" s="66" t="s">
        <v>8764</v>
      </c>
      <c r="E27044" s="66" t="s">
        <v>8763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801</v>
      </c>
      <c r="O27044" s="66" t="s">
        <v>2486</v>
      </c>
      <c r="P27044" s="66" t="s">
        <v>2487</v>
      </c>
      <c r="Q27044" s="66" t="s">
        <v>2486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7"/>
      <c r="B27045" s="66" t="s">
        <v>2492</v>
      </c>
      <c r="C27045" s="66" t="s">
        <v>2491</v>
      </c>
      <c r="D27045" s="66" t="s">
        <v>8762</v>
      </c>
      <c r="E27045" s="66" t="s">
        <v>8761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94</v>
      </c>
      <c r="K27045" s="66" t="s">
        <v>5</v>
      </c>
      <c r="M27045" s="66">
        <v>1973.40122767857</v>
      </c>
      <c r="N27045" s="66" t="s">
        <v>2995</v>
      </c>
      <c r="O27045" s="66" t="s">
        <v>2486</v>
      </c>
      <c r="P27045" s="66" t="s">
        <v>2487</v>
      </c>
      <c r="Q27045" s="66" t="s">
        <v>2486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7"/>
      <c r="B27046" s="66" t="s">
        <v>2492</v>
      </c>
      <c r="C27046" s="66" t="s">
        <v>2491</v>
      </c>
      <c r="D27046" s="66" t="s">
        <v>8760</v>
      </c>
      <c r="E27046" s="66" t="s">
        <v>8759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758</v>
      </c>
      <c r="O27046" s="66" t="s">
        <v>2486</v>
      </c>
      <c r="P27046" s="66" t="s">
        <v>2487</v>
      </c>
      <c r="Q27046" s="66" t="s">
        <v>2486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7"/>
      <c r="B27047" s="66" t="s">
        <v>2492</v>
      </c>
      <c r="C27047" s="66" t="s">
        <v>2491</v>
      </c>
      <c r="D27047" s="66" t="s">
        <v>8757</v>
      </c>
      <c r="E27047" s="66" t="s">
        <v>8756</v>
      </c>
      <c r="F27047" s="66">
        <v>1.5</v>
      </c>
      <c r="G27047" s="66">
        <v>40.483600000000003</v>
      </c>
      <c r="H27047" s="66">
        <v>-74.650099999999995</v>
      </c>
      <c r="I27047" s="66" t="s">
        <v>2341</v>
      </c>
      <c r="M27047" s="66">
        <v>2016</v>
      </c>
      <c r="N27047" s="66" t="s">
        <v>8755</v>
      </c>
      <c r="O27047" s="66" t="s">
        <v>2486</v>
      </c>
      <c r="P27047" s="66" t="s">
        <v>2487</v>
      </c>
      <c r="Q27047" s="66" t="s">
        <v>2486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7"/>
      <c r="B27048" s="66" t="s">
        <v>2492</v>
      </c>
      <c r="C27048" s="66" t="s">
        <v>2491</v>
      </c>
      <c r="D27048" s="66" t="s">
        <v>8754</v>
      </c>
      <c r="E27048" s="66" t="s">
        <v>8753</v>
      </c>
      <c r="F27048" s="66">
        <v>5</v>
      </c>
      <c r="G27048" s="66">
        <v>33.522599999999997</v>
      </c>
      <c r="H27048" s="66">
        <v>-117.1815</v>
      </c>
      <c r="I27048" s="66" t="s">
        <v>2341</v>
      </c>
      <c r="M27048" s="66">
        <v>2016</v>
      </c>
      <c r="N27048" s="66" t="s">
        <v>8752</v>
      </c>
      <c r="O27048" s="66" t="s">
        <v>2486</v>
      </c>
      <c r="P27048" s="66" t="s">
        <v>2487</v>
      </c>
      <c r="Q27048" s="66" t="s">
        <v>2486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7"/>
      <c r="B27049" s="66" t="s">
        <v>2492</v>
      </c>
      <c r="C27049" s="66" t="s">
        <v>2491</v>
      </c>
      <c r="D27049" s="66" t="s">
        <v>8751</v>
      </c>
      <c r="E27049" s="66" t="s">
        <v>8750</v>
      </c>
      <c r="F27049" s="66">
        <v>19</v>
      </c>
      <c r="G27049" s="66">
        <v>36.6175</v>
      </c>
      <c r="H27049" s="66">
        <v>-120.2908</v>
      </c>
      <c r="I27049" s="66" t="s">
        <v>2341</v>
      </c>
      <c r="M27049" s="66">
        <v>2015</v>
      </c>
      <c r="N27049" s="66" t="s">
        <v>5512</v>
      </c>
      <c r="O27049" s="66" t="s">
        <v>2486</v>
      </c>
      <c r="P27049" s="66" t="s">
        <v>2487</v>
      </c>
      <c r="Q27049" s="66" t="s">
        <v>2486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7"/>
      <c r="B27050" s="66" t="s">
        <v>2492</v>
      </c>
      <c r="C27050" s="66" t="s">
        <v>2491</v>
      </c>
      <c r="D27050" s="66" t="s">
        <v>8748</v>
      </c>
      <c r="E27050" s="66" t="s">
        <v>8749</v>
      </c>
      <c r="F27050" s="66">
        <v>4.5</v>
      </c>
      <c r="G27050" s="66">
        <v>32.366999999999997</v>
      </c>
      <c r="H27050" s="66">
        <v>-112.8314</v>
      </c>
      <c r="I27050" s="66" t="s">
        <v>2341</v>
      </c>
      <c r="M27050" s="66">
        <v>2011</v>
      </c>
      <c r="N27050" s="66" t="s">
        <v>8748</v>
      </c>
      <c r="O27050" s="66" t="s">
        <v>2486</v>
      </c>
      <c r="P27050" s="66" t="s">
        <v>2487</v>
      </c>
      <c r="Q27050" s="66" t="s">
        <v>2486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7"/>
      <c r="B27051" s="66" t="s">
        <v>2492</v>
      </c>
      <c r="C27051" s="66" t="s">
        <v>2491</v>
      </c>
      <c r="D27051" s="66" t="s">
        <v>8747</v>
      </c>
      <c r="E27051" s="66" t="s">
        <v>8746</v>
      </c>
      <c r="F27051" s="66">
        <v>100</v>
      </c>
      <c r="G27051" s="66">
        <v>34.844200000000001</v>
      </c>
      <c r="H27051" s="66">
        <v>-118.4585</v>
      </c>
      <c r="I27051" s="66" t="s">
        <v>2341</v>
      </c>
      <c r="M27051" s="66">
        <v>2017</v>
      </c>
      <c r="N27051" s="66" t="s">
        <v>8745</v>
      </c>
      <c r="O27051" s="66" t="s">
        <v>2486</v>
      </c>
      <c r="P27051" s="66" t="s">
        <v>2487</v>
      </c>
      <c r="Q27051" s="66" t="s">
        <v>2486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7"/>
      <c r="B27052" s="66" t="s">
        <v>2492</v>
      </c>
      <c r="C27052" s="66" t="s">
        <v>2491</v>
      </c>
      <c r="D27052" s="66" t="s">
        <v>8744</v>
      </c>
      <c r="E27052" s="66" t="s">
        <v>8743</v>
      </c>
      <c r="F27052" s="66">
        <v>75</v>
      </c>
      <c r="G27052" s="66">
        <v>34.836599999999997</v>
      </c>
      <c r="H27052" s="66">
        <v>-118.4802</v>
      </c>
      <c r="I27052" s="66" t="s">
        <v>2341</v>
      </c>
      <c r="M27052" s="66">
        <v>2017</v>
      </c>
      <c r="N27052" s="66" t="s">
        <v>8742</v>
      </c>
      <c r="O27052" s="66" t="s">
        <v>2486</v>
      </c>
      <c r="P27052" s="66" t="s">
        <v>2487</v>
      </c>
      <c r="Q27052" s="66" t="s">
        <v>2486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7"/>
      <c r="B27053" s="66" t="s">
        <v>2492</v>
      </c>
      <c r="C27053" s="66" t="s">
        <v>2491</v>
      </c>
      <c r="D27053" s="66" t="s">
        <v>8741</v>
      </c>
      <c r="E27053" s="66" t="s">
        <v>8740</v>
      </c>
      <c r="F27053" s="66">
        <v>16.600000000000001</v>
      </c>
      <c r="G27053" s="66">
        <v>34.585799999999999</v>
      </c>
      <c r="H27053" s="66">
        <v>-113.1772</v>
      </c>
      <c r="I27053" s="66" t="s">
        <v>2341</v>
      </c>
      <c r="M27053" s="66">
        <v>2012</v>
      </c>
      <c r="N27053" s="66" t="s">
        <v>8739</v>
      </c>
      <c r="O27053" s="66" t="s">
        <v>2486</v>
      </c>
      <c r="P27053" s="66" t="s">
        <v>2487</v>
      </c>
      <c r="Q27053" s="66" t="s">
        <v>2486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7"/>
      <c r="B27054" s="66" t="s">
        <v>2492</v>
      </c>
      <c r="C27054" s="66" t="s">
        <v>2491</v>
      </c>
      <c r="D27054" s="66" t="s">
        <v>8738</v>
      </c>
      <c r="E27054" s="66" t="s">
        <v>8737</v>
      </c>
      <c r="F27054" s="66">
        <v>60</v>
      </c>
      <c r="G27054" s="66">
        <v>35.204700000000003</v>
      </c>
      <c r="H27054" s="66">
        <v>-118.06870000000001</v>
      </c>
      <c r="I27054" s="66" t="s">
        <v>2341</v>
      </c>
      <c r="M27054" s="66">
        <v>2016</v>
      </c>
      <c r="N27054" s="66" t="s">
        <v>8736</v>
      </c>
      <c r="O27054" s="66" t="s">
        <v>2486</v>
      </c>
      <c r="P27054" s="66" t="s">
        <v>2487</v>
      </c>
      <c r="Q27054" s="66" t="s">
        <v>2486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7"/>
      <c r="B27055" s="66" t="s">
        <v>2492</v>
      </c>
      <c r="C27055" s="66" t="s">
        <v>2491</v>
      </c>
      <c r="D27055" s="66" t="s">
        <v>8735</v>
      </c>
      <c r="E27055" s="66" t="s">
        <v>8734</v>
      </c>
      <c r="F27055" s="66">
        <v>5</v>
      </c>
      <c r="G27055" s="66">
        <v>38.347499999999997</v>
      </c>
      <c r="H27055" s="66">
        <v>-121.4128</v>
      </c>
      <c r="I27055" s="66" t="s">
        <v>2341</v>
      </c>
      <c r="M27055" s="66">
        <v>2012</v>
      </c>
      <c r="N27055" s="66" t="s">
        <v>3007</v>
      </c>
      <c r="O27055" s="66" t="s">
        <v>2486</v>
      </c>
      <c r="P27055" s="66" t="s">
        <v>2487</v>
      </c>
      <c r="Q27055" s="66" t="s">
        <v>2486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7"/>
      <c r="B27056" s="66" t="s">
        <v>2492</v>
      </c>
      <c r="C27056" s="66" t="s">
        <v>2491</v>
      </c>
      <c r="D27056" s="66" t="s">
        <v>8733</v>
      </c>
      <c r="E27056" s="66" t="s">
        <v>8732</v>
      </c>
      <c r="F27056" s="66">
        <v>5</v>
      </c>
      <c r="G27056" s="66">
        <v>38.347499999999997</v>
      </c>
      <c r="H27056" s="66">
        <v>-121.4128</v>
      </c>
      <c r="I27056" s="66" t="s">
        <v>2341</v>
      </c>
      <c r="M27056" s="66">
        <v>2012</v>
      </c>
      <c r="N27056" s="66" t="s">
        <v>3007</v>
      </c>
      <c r="O27056" s="66" t="s">
        <v>2486</v>
      </c>
      <c r="P27056" s="66" t="s">
        <v>2487</v>
      </c>
      <c r="Q27056" s="66" t="s">
        <v>2486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7"/>
      <c r="B27057" s="66" t="s">
        <v>2492</v>
      </c>
      <c r="C27057" s="66" t="s">
        <v>2491</v>
      </c>
      <c r="D27057" s="66" t="s">
        <v>8731</v>
      </c>
      <c r="E27057" s="66" t="s">
        <v>8730</v>
      </c>
      <c r="F27057" s="66">
        <v>5</v>
      </c>
      <c r="G27057" s="66">
        <v>38.347499999999997</v>
      </c>
      <c r="H27057" s="66">
        <v>-121.4128</v>
      </c>
      <c r="I27057" s="66" t="s">
        <v>2341</v>
      </c>
      <c r="M27057" s="66">
        <v>2012</v>
      </c>
      <c r="N27057" s="66" t="s">
        <v>3007</v>
      </c>
      <c r="O27057" s="66" t="s">
        <v>2486</v>
      </c>
      <c r="P27057" s="66" t="s">
        <v>2487</v>
      </c>
      <c r="Q27057" s="66" t="s">
        <v>2486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7"/>
      <c r="B27058" s="66" t="s">
        <v>2492</v>
      </c>
      <c r="C27058" s="66" t="s">
        <v>2491</v>
      </c>
      <c r="D27058" s="66" t="s">
        <v>8729</v>
      </c>
      <c r="E27058" s="66" t="s">
        <v>8728</v>
      </c>
      <c r="F27058" s="66">
        <v>45</v>
      </c>
      <c r="G27058" s="66">
        <v>35.026699999999998</v>
      </c>
      <c r="H27058" s="66">
        <v>-118.18559999999999</v>
      </c>
      <c r="I27058" s="66" t="s">
        <v>2341</v>
      </c>
      <c r="M27058" s="66">
        <v>2015</v>
      </c>
      <c r="N27058" s="66" t="s">
        <v>5512</v>
      </c>
      <c r="O27058" s="66" t="s">
        <v>2486</v>
      </c>
      <c r="P27058" s="66" t="s">
        <v>2487</v>
      </c>
      <c r="Q27058" s="66" t="s">
        <v>2486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7"/>
      <c r="B27059" s="66" t="s">
        <v>2492</v>
      </c>
      <c r="C27059" s="66" t="s">
        <v>2491</v>
      </c>
      <c r="D27059" s="66" t="s">
        <v>8727</v>
      </c>
      <c r="E27059" s="66" t="s">
        <v>8726</v>
      </c>
      <c r="F27059" s="66">
        <v>15</v>
      </c>
      <c r="G27059" s="66">
        <v>35.026699999999998</v>
      </c>
      <c r="H27059" s="66">
        <v>-118.18559999999999</v>
      </c>
      <c r="I27059" s="66" t="s">
        <v>2341</v>
      </c>
      <c r="M27059" s="66">
        <v>2015</v>
      </c>
      <c r="N27059" s="66" t="s">
        <v>5512</v>
      </c>
      <c r="O27059" s="66" t="s">
        <v>2486</v>
      </c>
      <c r="P27059" s="66" t="s">
        <v>2487</v>
      </c>
      <c r="Q27059" s="66" t="s">
        <v>2486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7"/>
      <c r="B27060" s="66" t="s">
        <v>2492</v>
      </c>
      <c r="C27060" s="66" t="s">
        <v>2491</v>
      </c>
      <c r="D27060" s="66" t="s">
        <v>8725</v>
      </c>
      <c r="E27060" s="66" t="s">
        <v>8724</v>
      </c>
      <c r="F27060" s="66">
        <v>3</v>
      </c>
      <c r="G27060" s="66">
        <v>38.468600000000002</v>
      </c>
      <c r="H27060" s="66">
        <v>-121.1819</v>
      </c>
      <c r="I27060" s="66" t="s">
        <v>2341</v>
      </c>
      <c r="M27060" s="66">
        <v>2012</v>
      </c>
      <c r="N27060" s="66" t="s">
        <v>3007</v>
      </c>
      <c r="O27060" s="66" t="s">
        <v>2486</v>
      </c>
      <c r="P27060" s="66" t="s">
        <v>2487</v>
      </c>
      <c r="Q27060" s="66" t="s">
        <v>2486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7"/>
      <c r="B27061" s="66" t="s">
        <v>2492</v>
      </c>
      <c r="C27061" s="66" t="s">
        <v>2491</v>
      </c>
      <c r="D27061" s="66" t="s">
        <v>8723</v>
      </c>
      <c r="E27061" s="66" t="s">
        <v>8722</v>
      </c>
      <c r="F27061" s="66">
        <v>3</v>
      </c>
      <c r="G27061" s="66">
        <v>38.466099999999997</v>
      </c>
      <c r="H27061" s="66">
        <v>-121.1778</v>
      </c>
      <c r="I27061" s="66" t="s">
        <v>2341</v>
      </c>
      <c r="M27061" s="66">
        <v>2012</v>
      </c>
      <c r="N27061" s="66" t="s">
        <v>3007</v>
      </c>
      <c r="O27061" s="66" t="s">
        <v>2486</v>
      </c>
      <c r="P27061" s="66" t="s">
        <v>2487</v>
      </c>
      <c r="Q27061" s="66" t="s">
        <v>2486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7"/>
      <c r="B27062" s="66" t="s">
        <v>2492</v>
      </c>
      <c r="C27062" s="66" t="s">
        <v>2491</v>
      </c>
      <c r="D27062" s="66" t="s">
        <v>8721</v>
      </c>
      <c r="E27062" s="66" t="s">
        <v>8720</v>
      </c>
      <c r="F27062" s="66">
        <v>3</v>
      </c>
      <c r="G27062" s="66">
        <v>38.4619</v>
      </c>
      <c r="H27062" s="66">
        <v>-121.1803</v>
      </c>
      <c r="I27062" s="66" t="s">
        <v>2341</v>
      </c>
      <c r="M27062" s="66">
        <v>2012</v>
      </c>
      <c r="N27062" s="66" t="s">
        <v>3007</v>
      </c>
      <c r="O27062" s="66" t="s">
        <v>2486</v>
      </c>
      <c r="P27062" s="66" t="s">
        <v>2487</v>
      </c>
      <c r="Q27062" s="66" t="s">
        <v>2486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7"/>
      <c r="B27063" s="66" t="s">
        <v>2492</v>
      </c>
      <c r="C27063" s="66" t="s">
        <v>2491</v>
      </c>
      <c r="D27063" s="66" t="s">
        <v>8719</v>
      </c>
      <c r="E27063" s="66" t="s">
        <v>8718</v>
      </c>
      <c r="F27063" s="66">
        <v>185</v>
      </c>
      <c r="G27063" s="66">
        <v>34.825299999999999</v>
      </c>
      <c r="H27063" s="66">
        <v>-118.52500000000001</v>
      </c>
      <c r="I27063" s="66" t="s">
        <v>2341</v>
      </c>
      <c r="M27063" s="66">
        <v>2016</v>
      </c>
      <c r="N27063" s="66" t="s">
        <v>3867</v>
      </c>
      <c r="O27063" s="66" t="s">
        <v>2486</v>
      </c>
      <c r="P27063" s="66" t="s">
        <v>2487</v>
      </c>
      <c r="Q27063" s="66" t="s">
        <v>2486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7"/>
      <c r="B27064" s="66" t="s">
        <v>2492</v>
      </c>
      <c r="C27064" s="66" t="s">
        <v>2491</v>
      </c>
      <c r="D27064" s="66" t="s">
        <v>8717</v>
      </c>
      <c r="E27064" s="66" t="s">
        <v>8716</v>
      </c>
      <c r="F27064" s="66">
        <v>20</v>
      </c>
      <c r="G27064" s="66">
        <v>34.8215</v>
      </c>
      <c r="H27064" s="66">
        <v>-118.4974</v>
      </c>
      <c r="I27064" s="66" t="s">
        <v>2341</v>
      </c>
      <c r="M27064" s="66">
        <v>2016</v>
      </c>
      <c r="N27064" s="66" t="s">
        <v>3867</v>
      </c>
      <c r="O27064" s="66" t="s">
        <v>2486</v>
      </c>
      <c r="P27064" s="66" t="s">
        <v>2487</v>
      </c>
      <c r="Q27064" s="66" t="s">
        <v>2486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7"/>
      <c r="B27065" s="66" t="s">
        <v>2492</v>
      </c>
      <c r="C27065" s="66" t="s">
        <v>2491</v>
      </c>
      <c r="D27065" s="66" t="s">
        <v>8715</v>
      </c>
      <c r="E27065" s="66" t="s">
        <v>8714</v>
      </c>
      <c r="F27065" s="66">
        <v>5</v>
      </c>
      <c r="G27065" s="66">
        <v>38.365099999999998</v>
      </c>
      <c r="H27065" s="66">
        <v>-121.3811</v>
      </c>
      <c r="I27065" s="66" t="s">
        <v>2341</v>
      </c>
      <c r="M27065" s="66">
        <v>2012</v>
      </c>
      <c r="N27065" s="66" t="s">
        <v>3007</v>
      </c>
      <c r="O27065" s="66" t="s">
        <v>2486</v>
      </c>
      <c r="P27065" s="66" t="s">
        <v>2487</v>
      </c>
      <c r="Q27065" s="66" t="s">
        <v>2486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7"/>
      <c r="B27066" s="66" t="s">
        <v>2492</v>
      </c>
      <c r="C27066" s="66" t="s">
        <v>2491</v>
      </c>
      <c r="D27066" s="66" t="s">
        <v>8713</v>
      </c>
      <c r="E27066" s="66" t="s">
        <v>8712</v>
      </c>
      <c r="F27066" s="66">
        <v>5</v>
      </c>
      <c r="G27066" s="66">
        <v>38.365099999999998</v>
      </c>
      <c r="H27066" s="66">
        <v>-121.3811</v>
      </c>
      <c r="I27066" s="66" t="s">
        <v>2341</v>
      </c>
      <c r="M27066" s="66">
        <v>2012</v>
      </c>
      <c r="N27066" s="66" t="s">
        <v>3007</v>
      </c>
      <c r="O27066" s="66" t="s">
        <v>2486</v>
      </c>
      <c r="P27066" s="66" t="s">
        <v>2487</v>
      </c>
      <c r="Q27066" s="66" t="s">
        <v>2486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7"/>
      <c r="B27067" s="66" t="s">
        <v>2492</v>
      </c>
      <c r="C27067" s="66" t="s">
        <v>2491</v>
      </c>
      <c r="D27067" s="66" t="s">
        <v>8711</v>
      </c>
      <c r="E27067" s="66" t="s">
        <v>8710</v>
      </c>
      <c r="F27067" s="66">
        <v>5</v>
      </c>
      <c r="G27067" s="66">
        <v>38.365099999999998</v>
      </c>
      <c r="H27067" s="66">
        <v>-121.3811</v>
      </c>
      <c r="I27067" s="66" t="s">
        <v>2341</v>
      </c>
      <c r="M27067" s="66">
        <v>2012</v>
      </c>
      <c r="N27067" s="66" t="s">
        <v>3007</v>
      </c>
      <c r="O27067" s="66" t="s">
        <v>2486</v>
      </c>
      <c r="P27067" s="66" t="s">
        <v>2487</v>
      </c>
      <c r="Q27067" s="66" t="s">
        <v>2486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7"/>
      <c r="B27068" s="66" t="s">
        <v>2492</v>
      </c>
      <c r="C27068" s="66" t="s">
        <v>2491</v>
      </c>
      <c r="D27068" s="66" t="s">
        <v>8709</v>
      </c>
      <c r="E27068" s="66" t="s">
        <v>8708</v>
      </c>
      <c r="F27068" s="66">
        <v>20</v>
      </c>
      <c r="G27068" s="66">
        <v>36.247799999999998</v>
      </c>
      <c r="H27068" s="66">
        <v>-119.8339</v>
      </c>
      <c r="I27068" s="66" t="s">
        <v>2341</v>
      </c>
      <c r="M27068" s="66">
        <v>2015</v>
      </c>
      <c r="N27068" s="66" t="s">
        <v>5512</v>
      </c>
      <c r="O27068" s="66" t="s">
        <v>2486</v>
      </c>
      <c r="P27068" s="66" t="s">
        <v>2487</v>
      </c>
      <c r="Q27068" s="66" t="s">
        <v>2486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7"/>
      <c r="B27069" s="66" t="s">
        <v>2492</v>
      </c>
      <c r="C27069" s="66" t="s">
        <v>2491</v>
      </c>
      <c r="D27069" s="66" t="s">
        <v>8706</v>
      </c>
      <c r="E27069" s="66" t="s">
        <v>8707</v>
      </c>
      <c r="F27069" s="66">
        <v>20</v>
      </c>
      <c r="G27069" s="66">
        <v>36.226100000000002</v>
      </c>
      <c r="H27069" s="66">
        <v>-119.8342</v>
      </c>
      <c r="I27069" s="66" t="s">
        <v>2341</v>
      </c>
      <c r="M27069" s="66">
        <v>2013</v>
      </c>
      <c r="N27069" s="66" t="s">
        <v>8706</v>
      </c>
      <c r="O27069" s="66" t="s">
        <v>2486</v>
      </c>
      <c r="P27069" s="66" t="s">
        <v>2487</v>
      </c>
      <c r="Q27069" s="66" t="s">
        <v>2486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7"/>
      <c r="B27070" s="66" t="s">
        <v>2492</v>
      </c>
      <c r="C27070" s="66" t="s">
        <v>2491</v>
      </c>
      <c r="D27070" s="66" t="s">
        <v>8705</v>
      </c>
      <c r="E27070" s="66" t="s">
        <v>8704</v>
      </c>
      <c r="F27070" s="66">
        <v>20</v>
      </c>
      <c r="G27070" s="66">
        <v>36.226100000000002</v>
      </c>
      <c r="H27070" s="66">
        <v>-119.9053</v>
      </c>
      <c r="I27070" s="66" t="s">
        <v>2341</v>
      </c>
      <c r="M27070" s="66">
        <v>2015</v>
      </c>
      <c r="N27070" s="66" t="s">
        <v>5512</v>
      </c>
      <c r="O27070" s="66" t="s">
        <v>2486</v>
      </c>
      <c r="P27070" s="66" t="s">
        <v>2487</v>
      </c>
      <c r="Q27070" s="66" t="s">
        <v>2486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7"/>
      <c r="B27071" s="66" t="s">
        <v>2492</v>
      </c>
      <c r="C27071" s="66" t="s">
        <v>2491</v>
      </c>
      <c r="D27071" s="66" t="s">
        <v>8703</v>
      </c>
      <c r="E27071" s="66" t="s">
        <v>8702</v>
      </c>
      <c r="F27071" s="66">
        <v>5</v>
      </c>
      <c r="G27071" s="66">
        <v>38.302599999999998</v>
      </c>
      <c r="H27071" s="66">
        <v>-121.2958</v>
      </c>
      <c r="I27071" s="66" t="s">
        <v>2341</v>
      </c>
      <c r="M27071" s="66">
        <v>2012</v>
      </c>
      <c r="N27071" s="66" t="s">
        <v>3007</v>
      </c>
      <c r="O27071" s="66" t="s">
        <v>2486</v>
      </c>
      <c r="P27071" s="66" t="s">
        <v>2487</v>
      </c>
      <c r="Q27071" s="66" t="s">
        <v>2486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7"/>
      <c r="B27072" s="66" t="s">
        <v>2492</v>
      </c>
      <c r="C27072" s="66" t="s">
        <v>2491</v>
      </c>
      <c r="D27072" s="66" t="s">
        <v>8701</v>
      </c>
      <c r="E27072" s="66" t="s">
        <v>8700</v>
      </c>
      <c r="F27072" s="66">
        <v>5</v>
      </c>
      <c r="G27072" s="66">
        <v>38.302599999999998</v>
      </c>
      <c r="H27072" s="66">
        <v>-121.2958</v>
      </c>
      <c r="I27072" s="66" t="s">
        <v>2341</v>
      </c>
      <c r="M27072" s="66">
        <v>2012</v>
      </c>
      <c r="N27072" s="66" t="s">
        <v>3007</v>
      </c>
      <c r="O27072" s="66" t="s">
        <v>2486</v>
      </c>
      <c r="P27072" s="66" t="s">
        <v>2487</v>
      </c>
      <c r="Q27072" s="66" t="s">
        <v>2486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7"/>
      <c r="B27073" s="66" t="s">
        <v>2492</v>
      </c>
      <c r="C27073" s="66" t="s">
        <v>2491</v>
      </c>
      <c r="D27073" s="66" t="s">
        <v>8699</v>
      </c>
      <c r="E27073" s="66" t="s">
        <v>8698</v>
      </c>
      <c r="F27073" s="66">
        <v>5</v>
      </c>
      <c r="G27073" s="66">
        <v>38.302599999999998</v>
      </c>
      <c r="H27073" s="66">
        <v>-121.2958</v>
      </c>
      <c r="I27073" s="66" t="s">
        <v>2341</v>
      </c>
      <c r="M27073" s="66">
        <v>2012</v>
      </c>
      <c r="N27073" s="66" t="s">
        <v>3007</v>
      </c>
      <c r="O27073" s="66" t="s">
        <v>2486</v>
      </c>
      <c r="P27073" s="66" t="s">
        <v>2487</v>
      </c>
      <c r="Q27073" s="66" t="s">
        <v>2486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7"/>
      <c r="B27074" s="66" t="s">
        <v>2492</v>
      </c>
      <c r="C27074" s="66" t="s">
        <v>2491</v>
      </c>
      <c r="D27074" s="66" t="s">
        <v>8697</v>
      </c>
      <c r="E27074" s="66" t="s">
        <v>8696</v>
      </c>
      <c r="F27074" s="66">
        <v>5</v>
      </c>
      <c r="G27074" s="66">
        <v>38.302599999999998</v>
      </c>
      <c r="H27074" s="66">
        <v>-121.2958</v>
      </c>
      <c r="I27074" s="66" t="s">
        <v>2341</v>
      </c>
      <c r="M27074" s="66">
        <v>2012</v>
      </c>
      <c r="N27074" s="66" t="s">
        <v>3007</v>
      </c>
      <c r="O27074" s="66" t="s">
        <v>2486</v>
      </c>
      <c r="P27074" s="66" t="s">
        <v>2487</v>
      </c>
      <c r="Q27074" s="66" t="s">
        <v>2486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7"/>
      <c r="B27075" s="66" t="s">
        <v>2492</v>
      </c>
      <c r="C27075" s="66" t="s">
        <v>2491</v>
      </c>
      <c r="D27075" s="66" t="s">
        <v>8695</v>
      </c>
      <c r="E27075" s="66" t="s">
        <v>8694</v>
      </c>
      <c r="F27075" s="66">
        <v>5</v>
      </c>
      <c r="G27075" s="66">
        <v>38.302599999999998</v>
      </c>
      <c r="H27075" s="66">
        <v>-121.2958</v>
      </c>
      <c r="I27075" s="66" t="s">
        <v>2341</v>
      </c>
      <c r="M27075" s="66">
        <v>2012</v>
      </c>
      <c r="N27075" s="66" t="s">
        <v>3007</v>
      </c>
      <c r="O27075" s="66" t="s">
        <v>2486</v>
      </c>
      <c r="P27075" s="66" t="s">
        <v>2487</v>
      </c>
      <c r="Q27075" s="66" t="s">
        <v>2486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7"/>
      <c r="B27076" s="66" t="s">
        <v>2492</v>
      </c>
      <c r="C27076" s="66" t="s">
        <v>2491</v>
      </c>
      <c r="D27076" s="66" t="s">
        <v>8693</v>
      </c>
      <c r="E27076" s="66" t="s">
        <v>8692</v>
      </c>
      <c r="F27076" s="66">
        <v>5</v>
      </c>
      <c r="G27076" s="66">
        <v>38.302599999999998</v>
      </c>
      <c r="H27076" s="66">
        <v>-121.2958</v>
      </c>
      <c r="I27076" s="66" t="s">
        <v>2341</v>
      </c>
      <c r="M27076" s="66">
        <v>2012</v>
      </c>
      <c r="N27076" s="66" t="s">
        <v>3007</v>
      </c>
      <c r="O27076" s="66" t="s">
        <v>2486</v>
      </c>
      <c r="P27076" s="66" t="s">
        <v>2487</v>
      </c>
      <c r="Q27076" s="66" t="s">
        <v>2486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7"/>
      <c r="B27077" s="66" t="s">
        <v>2492</v>
      </c>
      <c r="C27077" s="66" t="s">
        <v>2491</v>
      </c>
      <c r="D27077" s="66" t="s">
        <v>8690</v>
      </c>
      <c r="E27077" s="66" t="s">
        <v>8691</v>
      </c>
      <c r="F27077" s="66">
        <v>100</v>
      </c>
      <c r="G27077" s="66">
        <v>36.221699999999998</v>
      </c>
      <c r="H27077" s="66">
        <v>-119.90309999999999</v>
      </c>
      <c r="I27077" s="66" t="s">
        <v>2341</v>
      </c>
      <c r="M27077" s="66">
        <v>2016</v>
      </c>
      <c r="N27077" s="66" t="s">
        <v>8690</v>
      </c>
      <c r="O27077" s="66" t="s">
        <v>2486</v>
      </c>
      <c r="P27077" s="66" t="s">
        <v>2487</v>
      </c>
      <c r="Q27077" s="66" t="s">
        <v>2486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7"/>
      <c r="B27078" s="66" t="s">
        <v>2492</v>
      </c>
      <c r="C27078" s="66" t="s">
        <v>2491</v>
      </c>
      <c r="D27078" s="66" t="s">
        <v>8689</v>
      </c>
      <c r="E27078" s="66" t="s">
        <v>8688</v>
      </c>
      <c r="F27078" s="66">
        <v>20</v>
      </c>
      <c r="G27078" s="66">
        <v>35.223300000000002</v>
      </c>
      <c r="H27078" s="66">
        <v>-119.0889</v>
      </c>
      <c r="I27078" s="66" t="s">
        <v>2341</v>
      </c>
      <c r="M27078" s="66">
        <v>2015</v>
      </c>
      <c r="N27078" s="66" t="s">
        <v>5512</v>
      </c>
      <c r="O27078" s="66" t="s">
        <v>2486</v>
      </c>
      <c r="P27078" s="66" t="s">
        <v>2487</v>
      </c>
      <c r="Q27078" s="66" t="s">
        <v>2486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7"/>
      <c r="B27079" s="66" t="s">
        <v>2492</v>
      </c>
      <c r="C27079" s="66" t="s">
        <v>2491</v>
      </c>
      <c r="D27079" s="66" t="s">
        <v>8687</v>
      </c>
      <c r="E27079" s="66" t="s">
        <v>8686</v>
      </c>
      <c r="F27079" s="66">
        <v>160</v>
      </c>
      <c r="G27079" s="66">
        <v>30.9602</v>
      </c>
      <c r="H27079" s="66">
        <v>-103.30670000000001</v>
      </c>
      <c r="I27079" s="66" t="s">
        <v>2341</v>
      </c>
      <c r="M27079" s="66">
        <v>2016</v>
      </c>
      <c r="N27079" s="66" t="s">
        <v>3867</v>
      </c>
      <c r="O27079" s="66" t="s">
        <v>2486</v>
      </c>
      <c r="P27079" s="66" t="s">
        <v>2487</v>
      </c>
      <c r="Q27079" s="66" t="s">
        <v>2486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7"/>
      <c r="B27080" s="66" t="s">
        <v>2492</v>
      </c>
      <c r="C27080" s="66" t="s">
        <v>2491</v>
      </c>
      <c r="D27080" s="66" t="s">
        <v>8685</v>
      </c>
      <c r="E27080" s="66" t="s">
        <v>8684</v>
      </c>
      <c r="F27080" s="66">
        <v>205.3</v>
      </c>
      <c r="G27080" s="66">
        <v>36.581400000000002</v>
      </c>
      <c r="H27080" s="66">
        <v>-120.4045</v>
      </c>
      <c r="I27080" s="66" t="s">
        <v>2341</v>
      </c>
      <c r="M27080" s="66">
        <v>2016</v>
      </c>
      <c r="N27080" s="66" t="s">
        <v>3867</v>
      </c>
      <c r="O27080" s="66" t="s">
        <v>2486</v>
      </c>
      <c r="P27080" s="66" t="s">
        <v>2487</v>
      </c>
      <c r="Q27080" s="66" t="s">
        <v>2486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7"/>
      <c r="B27081" s="66" t="s">
        <v>2492</v>
      </c>
      <c r="C27081" s="66" t="s">
        <v>2491</v>
      </c>
      <c r="D27081" s="66" t="s">
        <v>8683</v>
      </c>
      <c r="E27081" s="66" t="s">
        <v>8682</v>
      </c>
      <c r="F27081" s="66">
        <v>20</v>
      </c>
      <c r="G27081" s="66">
        <v>34.512300000000003</v>
      </c>
      <c r="H27081" s="66">
        <v>-117.47750000000001</v>
      </c>
      <c r="I27081" s="66" t="s">
        <v>2341</v>
      </c>
      <c r="M27081" s="66">
        <v>2014</v>
      </c>
      <c r="N27081" s="66" t="s">
        <v>3007</v>
      </c>
      <c r="O27081" s="66" t="s">
        <v>2486</v>
      </c>
      <c r="P27081" s="66" t="s">
        <v>2487</v>
      </c>
      <c r="Q27081" s="66" t="s">
        <v>2486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7"/>
      <c r="B27082" s="66" t="s">
        <v>2492</v>
      </c>
      <c r="C27082" s="66" t="s">
        <v>2491</v>
      </c>
      <c r="D27082" s="66" t="s">
        <v>8680</v>
      </c>
      <c r="E27082" s="66" t="s">
        <v>8681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680</v>
      </c>
      <c r="O27082" s="66" t="s">
        <v>2486</v>
      </c>
      <c r="P27082" s="66" t="s">
        <v>2487</v>
      </c>
      <c r="Q27082" s="66" t="s">
        <v>2486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7"/>
      <c r="B27083" s="66" t="s">
        <v>2492</v>
      </c>
      <c r="C27083" s="66" t="s">
        <v>2491</v>
      </c>
      <c r="D27083" s="66" t="s">
        <v>8679</v>
      </c>
      <c r="E27083" s="66" t="s">
        <v>8678</v>
      </c>
      <c r="F27083" s="66">
        <v>2.6</v>
      </c>
      <c r="G27083" s="66">
        <v>42.431800000000003</v>
      </c>
      <c r="H27083" s="66">
        <v>-71.978200000000001</v>
      </c>
      <c r="I27083" s="66" t="s">
        <v>2341</v>
      </c>
      <c r="M27083" s="66">
        <v>2015</v>
      </c>
      <c r="N27083" s="66" t="s">
        <v>8677</v>
      </c>
      <c r="O27083" s="66" t="s">
        <v>2486</v>
      </c>
      <c r="P27083" s="66" t="s">
        <v>2487</v>
      </c>
      <c r="Q27083" s="66" t="s">
        <v>2486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7"/>
      <c r="B27084" s="66" t="s">
        <v>2492</v>
      </c>
      <c r="C27084" s="66" t="s">
        <v>2491</v>
      </c>
      <c r="D27084" s="66" t="s">
        <v>8676</v>
      </c>
      <c r="E27084" s="66" t="s">
        <v>8675</v>
      </c>
      <c r="F27084" s="66">
        <v>3.4</v>
      </c>
      <c r="G27084" s="66">
        <v>40.449399999999997</v>
      </c>
      <c r="H27084" s="66">
        <v>-83.893299999999996</v>
      </c>
      <c r="I27084" s="66" t="s">
        <v>1470</v>
      </c>
      <c r="M27084" s="66">
        <v>2014</v>
      </c>
      <c r="N27084" s="66" t="s">
        <v>2961</v>
      </c>
      <c r="O27084" s="66" t="s">
        <v>2486</v>
      </c>
      <c r="P27084" s="66" t="s">
        <v>2487</v>
      </c>
      <c r="Q27084" s="66" t="s">
        <v>2486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7"/>
      <c r="B27085" s="66" t="s">
        <v>2492</v>
      </c>
      <c r="C27085" s="66" t="s">
        <v>2491</v>
      </c>
      <c r="D27085" s="66" t="s">
        <v>8673</v>
      </c>
      <c r="E27085" s="66" t="s">
        <v>8674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341</v>
      </c>
      <c r="M27085" s="66">
        <v>2012</v>
      </c>
      <c r="N27085" s="66" t="s">
        <v>8673</v>
      </c>
      <c r="O27085" s="66" t="s">
        <v>2486</v>
      </c>
      <c r="P27085" s="66" t="s">
        <v>2487</v>
      </c>
      <c r="Q27085" s="66" t="s">
        <v>2486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7"/>
      <c r="B27086" s="66" t="s">
        <v>2492</v>
      </c>
      <c r="C27086" s="66" t="s">
        <v>2491</v>
      </c>
      <c r="D27086" s="66" t="s">
        <v>8672</v>
      </c>
      <c r="E27086" s="66" t="s">
        <v>8671</v>
      </c>
      <c r="F27086" s="66">
        <v>3</v>
      </c>
      <c r="G27086" s="66">
        <v>34.028599999999997</v>
      </c>
      <c r="H27086" s="66">
        <v>-117.6014</v>
      </c>
      <c r="I27086" s="66" t="s">
        <v>900</v>
      </c>
      <c r="J27086" s="66" t="s">
        <v>5</v>
      </c>
      <c r="M27086" s="66">
        <v>2013</v>
      </c>
      <c r="N27086" s="66" t="s">
        <v>8670</v>
      </c>
      <c r="O27086" s="66" t="s">
        <v>2486</v>
      </c>
      <c r="P27086" s="66" t="s">
        <v>2487</v>
      </c>
      <c r="Q27086" s="66" t="s">
        <v>2486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7"/>
      <c r="B27087" s="66" t="s">
        <v>2492</v>
      </c>
      <c r="C27087" s="66" t="s">
        <v>2491</v>
      </c>
      <c r="D27087" s="66" t="s">
        <v>8669</v>
      </c>
      <c r="E27087" s="66" t="s">
        <v>8668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667</v>
      </c>
      <c r="O27087" s="66" t="s">
        <v>2486</v>
      </c>
      <c r="P27087" s="66" t="s">
        <v>2487</v>
      </c>
      <c r="Q27087" s="66" t="s">
        <v>2486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7"/>
      <c r="B27088" s="66" t="s">
        <v>2492</v>
      </c>
      <c r="C27088" s="66" t="s">
        <v>2491</v>
      </c>
      <c r="D27088" s="66" t="s">
        <v>8665</v>
      </c>
      <c r="E27088" s="66" t="s">
        <v>8666</v>
      </c>
      <c r="F27088" s="66">
        <v>3</v>
      </c>
      <c r="G27088" s="66">
        <v>40.592799999999997</v>
      </c>
      <c r="H27088" s="66">
        <v>-105.14709999999999</v>
      </c>
      <c r="I27088" s="66" t="s">
        <v>2341</v>
      </c>
      <c r="M27088" s="66">
        <v>2011</v>
      </c>
      <c r="N27088" s="66" t="s">
        <v>8665</v>
      </c>
      <c r="O27088" s="66" t="s">
        <v>2486</v>
      </c>
      <c r="P27088" s="66" t="s">
        <v>2487</v>
      </c>
      <c r="Q27088" s="66" t="s">
        <v>2486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7"/>
      <c r="B27089" s="66" t="s">
        <v>2492</v>
      </c>
      <c r="C27089" s="66" t="s">
        <v>2491</v>
      </c>
      <c r="D27089" s="66" t="s">
        <v>8663</v>
      </c>
      <c r="E27089" s="66" t="s">
        <v>8664</v>
      </c>
      <c r="F27089" s="66">
        <v>1.9</v>
      </c>
      <c r="G27089" s="66">
        <v>40.591099999999997</v>
      </c>
      <c r="H27089" s="66">
        <v>-105.1459</v>
      </c>
      <c r="I27089" s="66" t="s">
        <v>2341</v>
      </c>
      <c r="M27089" s="66">
        <v>2010</v>
      </c>
      <c r="N27089" s="66" t="s">
        <v>8663</v>
      </c>
      <c r="O27089" s="66" t="s">
        <v>2486</v>
      </c>
      <c r="P27089" s="66" t="s">
        <v>2487</v>
      </c>
      <c r="Q27089" s="66" t="s">
        <v>2486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7"/>
      <c r="B27090" s="66" t="s">
        <v>2492</v>
      </c>
      <c r="C27090" s="66" t="s">
        <v>2491</v>
      </c>
      <c r="D27090" s="66" t="s">
        <v>8662</v>
      </c>
      <c r="E27090" s="66" t="s">
        <v>8661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87</v>
      </c>
      <c r="O27090" s="66" t="s">
        <v>2486</v>
      </c>
      <c r="P27090" s="66" t="s">
        <v>2487</v>
      </c>
      <c r="Q27090" s="66" t="s">
        <v>2486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7"/>
      <c r="B27091" s="66" t="s">
        <v>2492</v>
      </c>
      <c r="C27091" s="66" t="s">
        <v>2491</v>
      </c>
      <c r="D27091" s="66" t="s">
        <v>8660</v>
      </c>
      <c r="E27091" s="66" t="s">
        <v>8659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970</v>
      </c>
      <c r="O27091" s="66" t="s">
        <v>2486</v>
      </c>
      <c r="P27091" s="66" t="s">
        <v>2487</v>
      </c>
      <c r="Q27091" s="66" t="s">
        <v>2486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7"/>
      <c r="B27092" s="66" t="s">
        <v>2492</v>
      </c>
      <c r="C27092" s="66" t="s">
        <v>2491</v>
      </c>
      <c r="D27092" s="66" t="s">
        <v>8658</v>
      </c>
      <c r="E27092" s="66" t="s">
        <v>8657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656</v>
      </c>
      <c r="O27092" s="66" t="s">
        <v>2486</v>
      </c>
      <c r="P27092" s="66" t="s">
        <v>2487</v>
      </c>
      <c r="Q27092" s="66" t="s">
        <v>2486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7"/>
      <c r="B27093" s="66" t="s">
        <v>2492</v>
      </c>
      <c r="C27093" s="66" t="s">
        <v>2491</v>
      </c>
      <c r="D27093" s="66" t="s">
        <v>8655</v>
      </c>
      <c r="E27093" s="66" t="s">
        <v>8654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653</v>
      </c>
      <c r="O27093" s="66" t="s">
        <v>2486</v>
      </c>
      <c r="P27093" s="66" t="s">
        <v>2487</v>
      </c>
      <c r="Q27093" s="66" t="s">
        <v>2486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7"/>
      <c r="B27094" s="66" t="s">
        <v>2492</v>
      </c>
      <c r="C27094" s="66" t="s">
        <v>2491</v>
      </c>
      <c r="D27094" s="66" t="s">
        <v>8652</v>
      </c>
      <c r="E27094" s="66" t="s">
        <v>8651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650</v>
      </c>
      <c r="O27094" s="66" t="s">
        <v>2486</v>
      </c>
      <c r="P27094" s="66" t="s">
        <v>2487</v>
      </c>
      <c r="Q27094" s="66" t="s">
        <v>2486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7"/>
      <c r="B27095" s="66" t="s">
        <v>2492</v>
      </c>
      <c r="C27095" s="66" t="s">
        <v>2491</v>
      </c>
      <c r="D27095" s="66" t="s">
        <v>8649</v>
      </c>
      <c r="E27095" s="66" t="s">
        <v>8648</v>
      </c>
      <c r="F27095" s="66">
        <v>278</v>
      </c>
      <c r="G27095" s="66">
        <v>40.011099999999999</v>
      </c>
      <c r="H27095" s="66">
        <v>-89.047200000000004</v>
      </c>
      <c r="I27095" s="66" t="s">
        <v>1470</v>
      </c>
      <c r="M27095" s="66">
        <v>2018</v>
      </c>
      <c r="N27095" s="66" t="s">
        <v>3074</v>
      </c>
      <c r="O27095" s="66" t="s">
        <v>2486</v>
      </c>
      <c r="P27095" s="66" t="s">
        <v>2487</v>
      </c>
      <c r="Q27095" s="66" t="s">
        <v>2486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7"/>
      <c r="B27096" s="66" t="s">
        <v>2492</v>
      </c>
      <c r="C27096" s="66" t="s">
        <v>2491</v>
      </c>
      <c r="D27096" s="66" t="s">
        <v>8647</v>
      </c>
      <c r="E27096" s="66" t="s">
        <v>8646</v>
      </c>
      <c r="F27096" s="66">
        <v>1.5</v>
      </c>
      <c r="G27096" s="66">
        <v>34.665599999999998</v>
      </c>
      <c r="H27096" s="66">
        <v>-118.2881</v>
      </c>
      <c r="I27096" s="66" t="s">
        <v>2341</v>
      </c>
      <c r="M27096" s="66">
        <v>2013</v>
      </c>
      <c r="N27096" s="66" t="s">
        <v>8643</v>
      </c>
      <c r="O27096" s="66" t="s">
        <v>2486</v>
      </c>
      <c r="P27096" s="66" t="s">
        <v>2487</v>
      </c>
      <c r="Q27096" s="66" t="s">
        <v>2486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7"/>
      <c r="B27097" s="66" t="s">
        <v>2492</v>
      </c>
      <c r="C27097" s="66" t="s">
        <v>2491</v>
      </c>
      <c r="D27097" s="66" t="s">
        <v>8645</v>
      </c>
      <c r="E27097" s="66" t="s">
        <v>8644</v>
      </c>
      <c r="F27097" s="66">
        <v>1.5</v>
      </c>
      <c r="G27097" s="66">
        <v>34.665599999999998</v>
      </c>
      <c r="H27097" s="66">
        <v>-118.2869</v>
      </c>
      <c r="I27097" s="66" t="s">
        <v>2341</v>
      </c>
      <c r="M27097" s="66">
        <v>2013</v>
      </c>
      <c r="N27097" s="66" t="s">
        <v>8643</v>
      </c>
      <c r="O27097" s="66" t="s">
        <v>2486</v>
      </c>
      <c r="P27097" s="66" t="s">
        <v>2487</v>
      </c>
      <c r="Q27097" s="66" t="s">
        <v>2486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7"/>
      <c r="B27098" s="66" t="s">
        <v>2492</v>
      </c>
      <c r="C27098" s="66" t="s">
        <v>2491</v>
      </c>
      <c r="D27098" s="66" t="s">
        <v>8642</v>
      </c>
      <c r="E27098" s="66" t="s">
        <v>8641</v>
      </c>
      <c r="F27098" s="66">
        <v>5</v>
      </c>
      <c r="G27098" s="66">
        <v>34.968899999999998</v>
      </c>
      <c r="H27098" s="66">
        <v>-79.2119</v>
      </c>
      <c r="I27098" s="66" t="s">
        <v>2341</v>
      </c>
      <c r="M27098" s="66">
        <v>2013</v>
      </c>
      <c r="N27098" s="66" t="s">
        <v>2522</v>
      </c>
      <c r="O27098" s="66" t="s">
        <v>2486</v>
      </c>
      <c r="P27098" s="66" t="s">
        <v>2487</v>
      </c>
      <c r="Q27098" s="66" t="s">
        <v>2486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7"/>
      <c r="B27099" s="66" t="s">
        <v>2492</v>
      </c>
      <c r="C27099" s="66" t="s">
        <v>2491</v>
      </c>
      <c r="D27099" s="66" t="s">
        <v>8640</v>
      </c>
      <c r="E27099" s="66" t="s">
        <v>8639</v>
      </c>
      <c r="F27099" s="66">
        <v>18</v>
      </c>
      <c r="G27099" s="66">
        <v>42.099400000000003</v>
      </c>
      <c r="H27099" s="66">
        <v>-113.38249999999999</v>
      </c>
      <c r="I27099" s="66" t="s">
        <v>4028</v>
      </c>
      <c r="M27099" s="66">
        <v>2008</v>
      </c>
      <c r="N27099" s="66" t="s">
        <v>8638</v>
      </c>
      <c r="O27099" s="66" t="s">
        <v>2486</v>
      </c>
      <c r="P27099" s="66" t="s">
        <v>2487</v>
      </c>
      <c r="Q27099" s="66" t="s">
        <v>2486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7"/>
      <c r="B27100" s="66" t="s">
        <v>2492</v>
      </c>
      <c r="C27100" s="66" t="s">
        <v>2491</v>
      </c>
      <c r="D27100" s="66" t="s">
        <v>8637</v>
      </c>
      <c r="E27100" s="66" t="s">
        <v>8636</v>
      </c>
      <c r="F27100" s="66">
        <v>100.5</v>
      </c>
      <c r="G27100" s="66">
        <v>40.369199999999999</v>
      </c>
      <c r="H27100" s="66">
        <v>-89.402199999999993</v>
      </c>
      <c r="I27100" s="66" t="s">
        <v>1470</v>
      </c>
      <c r="M27100" s="66">
        <v>2009</v>
      </c>
      <c r="N27100" s="66" t="s">
        <v>8635</v>
      </c>
      <c r="O27100" s="66" t="s">
        <v>2486</v>
      </c>
      <c r="P27100" s="66" t="s">
        <v>2487</v>
      </c>
      <c r="Q27100" s="66" t="s">
        <v>2486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7"/>
      <c r="B27101" s="66" t="s">
        <v>2492</v>
      </c>
      <c r="C27101" s="66" t="s">
        <v>2491</v>
      </c>
      <c r="D27101" s="66" t="s">
        <v>8634</v>
      </c>
      <c r="E27101" s="66" t="s">
        <v>8633</v>
      </c>
      <c r="F27101" s="66">
        <v>2</v>
      </c>
      <c r="G27101" s="66">
        <v>42.243099999999998</v>
      </c>
      <c r="H27101" s="66">
        <v>-73.363799999999998</v>
      </c>
      <c r="I27101" s="66" t="s">
        <v>2341</v>
      </c>
      <c r="M27101" s="66">
        <v>2016</v>
      </c>
      <c r="N27101" s="66" t="s">
        <v>6326</v>
      </c>
      <c r="O27101" s="66" t="s">
        <v>2486</v>
      </c>
      <c r="P27101" s="66" t="s">
        <v>2487</v>
      </c>
      <c r="Q27101" s="66" t="s">
        <v>2486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7"/>
      <c r="B27102" s="66" t="s">
        <v>2492</v>
      </c>
      <c r="C27102" s="66" t="s">
        <v>2491</v>
      </c>
      <c r="D27102" s="66" t="s">
        <v>8632</v>
      </c>
      <c r="E27102" s="66" t="s">
        <v>8631</v>
      </c>
      <c r="F27102" s="66">
        <v>5</v>
      </c>
      <c r="G27102" s="66">
        <v>34.82</v>
      </c>
      <c r="H27102" s="66">
        <v>-78.970799999999997</v>
      </c>
      <c r="I27102" s="66" t="s">
        <v>2341</v>
      </c>
      <c r="M27102" s="66">
        <v>2012</v>
      </c>
      <c r="N27102" s="66" t="s">
        <v>8630</v>
      </c>
      <c r="O27102" s="66" t="s">
        <v>2486</v>
      </c>
      <c r="P27102" s="66" t="s">
        <v>2487</v>
      </c>
      <c r="Q27102" s="66" t="s">
        <v>2486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7"/>
      <c r="B27103" s="66" t="s">
        <v>2492</v>
      </c>
      <c r="C27103" s="66" t="s">
        <v>2491</v>
      </c>
      <c r="D27103" s="66" t="s">
        <v>8629</v>
      </c>
      <c r="E27103" s="66" t="s">
        <v>8628</v>
      </c>
      <c r="F27103" s="66">
        <v>5</v>
      </c>
      <c r="G27103" s="66">
        <v>34.807899999999997</v>
      </c>
      <c r="H27103" s="66">
        <v>-78.950500000000005</v>
      </c>
      <c r="I27103" s="66" t="s">
        <v>2341</v>
      </c>
      <c r="M27103" s="66">
        <v>2014</v>
      </c>
      <c r="N27103" s="66" t="s">
        <v>8627</v>
      </c>
      <c r="O27103" s="66" t="s">
        <v>2486</v>
      </c>
      <c r="P27103" s="66" t="s">
        <v>2487</v>
      </c>
      <c r="Q27103" s="66" t="s">
        <v>2486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7"/>
      <c r="B27104" s="66" t="s">
        <v>2492</v>
      </c>
      <c r="C27104" s="66" t="s">
        <v>2491</v>
      </c>
      <c r="D27104" s="66" t="s">
        <v>8626</v>
      </c>
      <c r="E27104" s="66" t="s">
        <v>8625</v>
      </c>
      <c r="F27104" s="66">
        <v>4.5</v>
      </c>
      <c r="G27104" s="66">
        <v>43.997999999999998</v>
      </c>
      <c r="H27104" s="66">
        <v>-117.10120000000001</v>
      </c>
      <c r="I27104" s="66" t="s">
        <v>2341</v>
      </c>
      <c r="M27104" s="66">
        <v>2016</v>
      </c>
      <c r="N27104" s="66" t="s">
        <v>2528</v>
      </c>
      <c r="O27104" s="66" t="s">
        <v>2486</v>
      </c>
      <c r="P27104" s="66" t="s">
        <v>2487</v>
      </c>
      <c r="Q27104" s="66" t="s">
        <v>2486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7"/>
      <c r="B27105" s="66" t="s">
        <v>2492</v>
      </c>
      <c r="C27105" s="66" t="s">
        <v>2491</v>
      </c>
      <c r="D27105" s="66" t="s">
        <v>8624</v>
      </c>
      <c r="E27105" s="66" t="s">
        <v>8623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622</v>
      </c>
      <c r="O27105" s="66" t="s">
        <v>2486</v>
      </c>
      <c r="P27105" s="66" t="s">
        <v>2487</v>
      </c>
      <c r="Q27105" s="66" t="s">
        <v>2486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7"/>
      <c r="B27106" s="66" t="s">
        <v>2492</v>
      </c>
      <c r="C27106" s="66" t="s">
        <v>2491</v>
      </c>
      <c r="D27106" s="66" t="s">
        <v>8621</v>
      </c>
      <c r="E27106" s="66" t="s">
        <v>8620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163</v>
      </c>
      <c r="O27106" s="66" t="s">
        <v>2486</v>
      </c>
      <c r="P27106" s="66" t="s">
        <v>2487</v>
      </c>
      <c r="Q27106" s="66" t="s">
        <v>2486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7"/>
      <c r="B27107" s="66" t="s">
        <v>2492</v>
      </c>
      <c r="C27107" s="66" t="s">
        <v>2491</v>
      </c>
      <c r="D27107" s="66" t="s">
        <v>8619</v>
      </c>
      <c r="E27107" s="66" t="s">
        <v>8618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83</v>
      </c>
      <c r="O27107" s="66" t="s">
        <v>2486</v>
      </c>
      <c r="P27107" s="66" t="s">
        <v>2487</v>
      </c>
      <c r="Q27107" s="66" t="s">
        <v>2486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7"/>
      <c r="B27108" s="66" t="s">
        <v>2492</v>
      </c>
      <c r="C27108" s="66" t="s">
        <v>2491</v>
      </c>
      <c r="D27108" s="66" t="s">
        <v>8617</v>
      </c>
      <c r="E27108" s="66" t="s">
        <v>8616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639</v>
      </c>
      <c r="O27108" s="66" t="s">
        <v>2486</v>
      </c>
      <c r="P27108" s="66" t="s">
        <v>2487</v>
      </c>
      <c r="Q27108" s="66" t="s">
        <v>2486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7"/>
      <c r="B27109" s="66" t="s">
        <v>2492</v>
      </c>
      <c r="C27109" s="66" t="s">
        <v>2491</v>
      </c>
      <c r="D27109" s="66" t="s">
        <v>8615</v>
      </c>
      <c r="E27109" s="66" t="s">
        <v>8614</v>
      </c>
      <c r="F27109" s="66">
        <v>10</v>
      </c>
      <c r="G27109" s="66">
        <v>33.661099999999998</v>
      </c>
      <c r="H27109" s="66">
        <v>-101.39</v>
      </c>
      <c r="I27109" s="66" t="s">
        <v>1470</v>
      </c>
      <c r="M27109" s="66">
        <v>2011</v>
      </c>
      <c r="N27109" s="66" t="s">
        <v>8613</v>
      </c>
      <c r="O27109" s="66" t="s">
        <v>2486</v>
      </c>
      <c r="P27109" s="66" t="s">
        <v>2487</v>
      </c>
      <c r="Q27109" s="66" t="s">
        <v>2486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7"/>
      <c r="B27110" s="66" t="s">
        <v>2492</v>
      </c>
      <c r="C27110" s="66" t="s">
        <v>2491</v>
      </c>
      <c r="D27110" s="66" t="s">
        <v>8612</v>
      </c>
      <c r="E27110" s="66" t="s">
        <v>8611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153</v>
      </c>
      <c r="O27110" s="66" t="s">
        <v>2486</v>
      </c>
      <c r="P27110" s="66" t="s">
        <v>2487</v>
      </c>
      <c r="Q27110" s="66" t="s">
        <v>2486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7"/>
      <c r="B27111" s="66" t="s">
        <v>2492</v>
      </c>
      <c r="C27111" s="66" t="s">
        <v>2491</v>
      </c>
      <c r="D27111" s="66" t="s">
        <v>8610</v>
      </c>
      <c r="E27111" s="66" t="s">
        <v>8609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608</v>
      </c>
      <c r="O27111" s="66" t="s">
        <v>2486</v>
      </c>
      <c r="P27111" s="66" t="s">
        <v>2487</v>
      </c>
      <c r="Q27111" s="66" t="s">
        <v>2486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7"/>
      <c r="B27112" s="66" t="s">
        <v>2492</v>
      </c>
      <c r="C27112" s="66" t="s">
        <v>2491</v>
      </c>
      <c r="D27112" s="66" t="s">
        <v>8607</v>
      </c>
      <c r="E27112" s="66" t="s">
        <v>8606</v>
      </c>
      <c r="F27112" s="66">
        <v>2</v>
      </c>
      <c r="G27112" s="66">
        <v>33.0122</v>
      </c>
      <c r="H27112" s="66">
        <v>-116.875</v>
      </c>
      <c r="I27112" s="66" t="s">
        <v>2341</v>
      </c>
      <c r="M27112" s="66">
        <v>2014</v>
      </c>
      <c r="N27112" s="66" t="s">
        <v>8605</v>
      </c>
      <c r="O27112" s="66" t="s">
        <v>2486</v>
      </c>
      <c r="P27112" s="66" t="s">
        <v>2487</v>
      </c>
      <c r="Q27112" s="66" t="s">
        <v>2486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7"/>
      <c r="B27113" s="66" t="s">
        <v>2492</v>
      </c>
      <c r="C27113" s="66" t="s">
        <v>2491</v>
      </c>
      <c r="D27113" s="66" t="s">
        <v>8604</v>
      </c>
      <c r="E27113" s="66" t="s">
        <v>8603</v>
      </c>
      <c r="F27113" s="66">
        <v>5</v>
      </c>
      <c r="G27113" s="66">
        <v>33.0122</v>
      </c>
      <c r="H27113" s="66">
        <v>-116.875</v>
      </c>
      <c r="I27113" s="66" t="s">
        <v>2341</v>
      </c>
      <c r="M27113" s="66">
        <v>2014</v>
      </c>
      <c r="N27113" s="66" t="s">
        <v>8602</v>
      </c>
      <c r="O27113" s="66" t="s">
        <v>2486</v>
      </c>
      <c r="P27113" s="66" t="s">
        <v>2487</v>
      </c>
      <c r="Q27113" s="66" t="s">
        <v>2486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7"/>
      <c r="B27114" s="66" t="s">
        <v>2492</v>
      </c>
      <c r="C27114" s="66" t="s">
        <v>2491</v>
      </c>
      <c r="D27114" s="66" t="s">
        <v>8601</v>
      </c>
      <c r="E27114" s="66" t="s">
        <v>8600</v>
      </c>
      <c r="F27114" s="66">
        <v>4.3</v>
      </c>
      <c r="G27114" s="66">
        <v>33.018500000000003</v>
      </c>
      <c r="H27114" s="66">
        <v>-116.86069999999999</v>
      </c>
      <c r="I27114" s="66" t="s">
        <v>2341</v>
      </c>
      <c r="M27114" s="66">
        <v>2017</v>
      </c>
      <c r="N27114" s="66" t="s">
        <v>8599</v>
      </c>
      <c r="O27114" s="66" t="s">
        <v>2486</v>
      </c>
      <c r="P27114" s="66" t="s">
        <v>2487</v>
      </c>
      <c r="Q27114" s="66" t="s">
        <v>2486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7"/>
      <c r="B27115" s="66" t="s">
        <v>2492</v>
      </c>
      <c r="C27115" s="66" t="s">
        <v>2491</v>
      </c>
      <c r="D27115" s="66" t="s">
        <v>8598</v>
      </c>
      <c r="E27115" s="66" t="s">
        <v>8597</v>
      </c>
      <c r="F27115" s="66">
        <v>5</v>
      </c>
      <c r="G27115" s="66">
        <v>35.64</v>
      </c>
      <c r="H27115" s="66">
        <v>-77.316100000000006</v>
      </c>
      <c r="I27115" s="66" t="s">
        <v>2341</v>
      </c>
      <c r="M27115" s="66">
        <v>2015</v>
      </c>
      <c r="N27115" s="66" t="s">
        <v>2528</v>
      </c>
      <c r="O27115" s="66" t="s">
        <v>2486</v>
      </c>
      <c r="P27115" s="66" t="s">
        <v>2487</v>
      </c>
      <c r="Q27115" s="66" t="s">
        <v>2486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7"/>
      <c r="B27116" s="66" t="s">
        <v>2492</v>
      </c>
      <c r="C27116" s="66" t="s">
        <v>2491</v>
      </c>
      <c r="D27116" s="66" t="s">
        <v>8595</v>
      </c>
      <c r="E27116" s="66" t="s">
        <v>8596</v>
      </c>
      <c r="F27116" s="66">
        <v>60</v>
      </c>
      <c r="G27116" s="66">
        <v>36.4726</v>
      </c>
      <c r="H27116" s="66">
        <v>-76.1541</v>
      </c>
      <c r="I27116" s="66" t="s">
        <v>2341</v>
      </c>
      <c r="M27116" s="66">
        <v>2018</v>
      </c>
      <c r="N27116" s="66" t="s">
        <v>8595</v>
      </c>
      <c r="O27116" s="66" t="s">
        <v>2486</v>
      </c>
      <c r="P27116" s="66" t="s">
        <v>2487</v>
      </c>
      <c r="Q27116" s="66" t="s">
        <v>2486</v>
      </c>
      <c r="S27116" s="66">
        <v>2017</v>
      </c>
      <c r="Y27116" s="66">
        <v>26.7556600781488</v>
      </c>
    </row>
    <row r="27117" spans="1:25" hidden="1">
      <c r="A27117" s="127"/>
      <c r="B27117" s="66" t="s">
        <v>2492</v>
      </c>
      <c r="C27117" s="66" t="s">
        <v>2491</v>
      </c>
      <c r="D27117" s="66" t="s">
        <v>8594</v>
      </c>
      <c r="E27117" s="66" t="s">
        <v>8593</v>
      </c>
      <c r="F27117" s="66">
        <v>1.8</v>
      </c>
      <c r="G27117" s="66">
        <v>34.100299999999997</v>
      </c>
      <c r="H27117" s="66">
        <v>-117.5528</v>
      </c>
      <c r="I27117" s="66" t="s">
        <v>2341</v>
      </c>
      <c r="M27117" s="66">
        <v>2015</v>
      </c>
      <c r="N27117" s="66" t="s">
        <v>5271</v>
      </c>
      <c r="O27117" s="66" t="s">
        <v>2486</v>
      </c>
      <c r="P27117" s="66" t="s">
        <v>2487</v>
      </c>
      <c r="Q27117" s="66" t="s">
        <v>2486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7"/>
      <c r="B27118" s="66" t="s">
        <v>2492</v>
      </c>
      <c r="C27118" s="66" t="s">
        <v>2491</v>
      </c>
      <c r="D27118" s="66" t="s">
        <v>8592</v>
      </c>
      <c r="E27118" s="66" t="s">
        <v>8591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90</v>
      </c>
      <c r="O27118" s="66" t="s">
        <v>2486</v>
      </c>
      <c r="P27118" s="66" t="s">
        <v>2487</v>
      </c>
      <c r="Q27118" s="66" t="s">
        <v>2486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7"/>
      <c r="B27119" s="66" t="s">
        <v>2492</v>
      </c>
      <c r="C27119" s="66" t="s">
        <v>2491</v>
      </c>
      <c r="D27119" s="66" t="s">
        <v>8588</v>
      </c>
      <c r="E27119" s="66" t="s">
        <v>8589</v>
      </c>
      <c r="F27119" s="66">
        <v>10.8</v>
      </c>
      <c r="G27119" s="66">
        <v>38.3399</v>
      </c>
      <c r="H27119" s="66">
        <v>-121.11450000000001</v>
      </c>
      <c r="I27119" s="66" t="s">
        <v>2341</v>
      </c>
      <c r="M27119" s="66">
        <v>2016</v>
      </c>
      <c r="N27119" s="66" t="s">
        <v>8588</v>
      </c>
      <c r="O27119" s="66" t="s">
        <v>2486</v>
      </c>
      <c r="P27119" s="66" t="s">
        <v>2487</v>
      </c>
      <c r="Q27119" s="66" t="s">
        <v>2486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7"/>
      <c r="B27120" s="66" t="s">
        <v>2492</v>
      </c>
      <c r="C27120" s="66" t="s">
        <v>2491</v>
      </c>
      <c r="D27120" s="66" t="s">
        <v>8587</v>
      </c>
      <c r="E27120" s="66" t="s">
        <v>8586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85</v>
      </c>
      <c r="O27120" s="66" t="s">
        <v>2486</v>
      </c>
      <c r="P27120" s="66" t="s">
        <v>2487</v>
      </c>
      <c r="Q27120" s="66" t="s">
        <v>2486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7"/>
      <c r="B27121" s="66" t="s">
        <v>2492</v>
      </c>
      <c r="C27121" s="66" t="s">
        <v>2491</v>
      </c>
      <c r="D27121" s="66" t="s">
        <v>8584</v>
      </c>
      <c r="E27121" s="66" t="s">
        <v>8583</v>
      </c>
      <c r="F27121" s="66">
        <v>3.8</v>
      </c>
      <c r="G27121" s="66">
        <v>42.177599999999998</v>
      </c>
      <c r="H27121" s="66">
        <v>-71.077399999999997</v>
      </c>
      <c r="I27121" s="66" t="s">
        <v>2341</v>
      </c>
      <c r="M27121" s="66">
        <v>2017</v>
      </c>
      <c r="N27121" s="66" t="s">
        <v>8582</v>
      </c>
      <c r="O27121" s="66" t="s">
        <v>2486</v>
      </c>
      <c r="P27121" s="66" t="s">
        <v>2487</v>
      </c>
      <c r="Q27121" s="66" t="s">
        <v>2486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7"/>
      <c r="B27122" s="66" t="s">
        <v>2492</v>
      </c>
      <c r="C27122" s="66" t="s">
        <v>2491</v>
      </c>
      <c r="D27122" s="66" t="s">
        <v>8581</v>
      </c>
      <c r="E27122" s="66" t="s">
        <v>8580</v>
      </c>
      <c r="F27122" s="66">
        <v>1</v>
      </c>
      <c r="G27122" s="66">
        <v>40.209699999999998</v>
      </c>
      <c r="H27122" s="66">
        <v>-84.821899999999999</v>
      </c>
      <c r="I27122" s="66" t="s">
        <v>1470</v>
      </c>
      <c r="M27122" s="66">
        <v>2010</v>
      </c>
      <c r="N27122" s="66" t="s">
        <v>4615</v>
      </c>
      <c r="O27122" s="66" t="s">
        <v>2486</v>
      </c>
      <c r="P27122" s="66" t="s">
        <v>2487</v>
      </c>
      <c r="Q27122" s="66" t="s">
        <v>2486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7"/>
      <c r="B27123" s="66" t="s">
        <v>2492</v>
      </c>
      <c r="C27123" s="66" t="s">
        <v>2491</v>
      </c>
      <c r="D27123" s="66" t="s">
        <v>8579</v>
      </c>
      <c r="E27123" s="66" t="s">
        <v>8578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577</v>
      </c>
      <c r="O27123" s="66" t="s">
        <v>2486</v>
      </c>
      <c r="P27123" s="66" t="s">
        <v>2487</v>
      </c>
      <c r="Q27123" s="66" t="s">
        <v>2486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7"/>
      <c r="B27124" s="66" t="s">
        <v>2492</v>
      </c>
      <c r="C27124" s="66" t="s">
        <v>2491</v>
      </c>
      <c r="D27124" s="66" t="s">
        <v>8576</v>
      </c>
      <c r="E27124" s="66" t="s">
        <v>8575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574</v>
      </c>
      <c r="O27124" s="66" t="s">
        <v>2486</v>
      </c>
      <c r="P27124" s="66" t="s">
        <v>2487</v>
      </c>
      <c r="Q27124" s="66" t="s">
        <v>2486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7"/>
      <c r="B27125" s="66" t="s">
        <v>2492</v>
      </c>
      <c r="C27125" s="66" t="s">
        <v>2491</v>
      </c>
      <c r="D27125" s="66" t="s">
        <v>8573</v>
      </c>
      <c r="E27125" s="66" t="s">
        <v>8572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571</v>
      </c>
      <c r="O27125" s="66" t="s">
        <v>2486</v>
      </c>
      <c r="P27125" s="66" t="s">
        <v>2487</v>
      </c>
      <c r="Q27125" s="66" t="s">
        <v>2486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7"/>
      <c r="B27126" s="66" t="s">
        <v>2492</v>
      </c>
      <c r="C27126" s="66" t="s">
        <v>2491</v>
      </c>
      <c r="D27126" s="66" t="s">
        <v>8570</v>
      </c>
      <c r="E27126" s="66" t="s">
        <v>8569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849</v>
      </c>
      <c r="O27126" s="66" t="s">
        <v>2486</v>
      </c>
      <c r="P27126" s="66" t="s">
        <v>2487</v>
      </c>
      <c r="Q27126" s="66" t="s">
        <v>2486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7"/>
      <c r="B27127" s="66" t="s">
        <v>2492</v>
      </c>
      <c r="C27127" s="66" t="s">
        <v>2491</v>
      </c>
      <c r="D27127" s="66" t="s">
        <v>8568</v>
      </c>
      <c r="E27127" s="66" t="s">
        <v>8567</v>
      </c>
      <c r="F27127" s="66">
        <v>2</v>
      </c>
      <c r="G27127" s="66">
        <v>40.574399999999997</v>
      </c>
      <c r="H27127" s="66">
        <v>-74.654200000000003</v>
      </c>
      <c r="I27127" s="66" t="s">
        <v>2341</v>
      </c>
      <c r="M27127" s="66">
        <v>2010</v>
      </c>
      <c r="N27127" s="66" t="s">
        <v>4420</v>
      </c>
      <c r="O27127" s="66" t="s">
        <v>2486</v>
      </c>
      <c r="P27127" s="66" t="s">
        <v>2487</v>
      </c>
      <c r="Q27127" s="66" t="s">
        <v>2486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7"/>
      <c r="B27128" s="66" t="s">
        <v>2492</v>
      </c>
      <c r="C27128" s="66" t="s">
        <v>2491</v>
      </c>
      <c r="D27128" s="66" t="s">
        <v>8566</v>
      </c>
      <c r="E27128" s="66" t="s">
        <v>8565</v>
      </c>
      <c r="F27128" s="66">
        <v>7.5</v>
      </c>
      <c r="G27128" s="66">
        <v>40.464199999999998</v>
      </c>
      <c r="H27128" s="66">
        <v>-74.857900000000001</v>
      </c>
      <c r="I27128" s="66" t="s">
        <v>2341</v>
      </c>
      <c r="M27128" s="66">
        <v>2016</v>
      </c>
      <c r="N27128" s="66" t="s">
        <v>2978</v>
      </c>
      <c r="O27128" s="66" t="s">
        <v>2486</v>
      </c>
      <c r="P27128" s="66" t="s">
        <v>2487</v>
      </c>
      <c r="Q27128" s="66" t="s">
        <v>2486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7"/>
      <c r="B27129" s="66" t="s">
        <v>2492</v>
      </c>
      <c r="C27129" s="66" t="s">
        <v>2491</v>
      </c>
      <c r="D27129" s="66" t="s">
        <v>8564</v>
      </c>
      <c r="E27129" s="66" t="s">
        <v>8563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341</v>
      </c>
      <c r="M27129" s="66">
        <v>2010.3333333333301</v>
      </c>
      <c r="N27129" s="66" t="s">
        <v>4420</v>
      </c>
      <c r="O27129" s="66" t="s">
        <v>2486</v>
      </c>
      <c r="P27129" s="66" t="s">
        <v>2487</v>
      </c>
      <c r="Q27129" s="66" t="s">
        <v>2486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7"/>
      <c r="B27130" s="66" t="s">
        <v>2492</v>
      </c>
      <c r="C27130" s="66" t="s">
        <v>2491</v>
      </c>
      <c r="D27130" s="66" t="s">
        <v>8562</v>
      </c>
      <c r="E27130" s="66" t="s">
        <v>8561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231</v>
      </c>
      <c r="O27130" s="66" t="s">
        <v>2486</v>
      </c>
      <c r="P27130" s="66" t="s">
        <v>2487</v>
      </c>
      <c r="Q27130" s="66" t="s">
        <v>2486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7"/>
      <c r="B27131" s="66" t="s">
        <v>2492</v>
      </c>
      <c r="C27131" s="66" t="s">
        <v>2491</v>
      </c>
      <c r="D27131" s="66" t="s">
        <v>8560</v>
      </c>
      <c r="E27131" s="66" t="s">
        <v>8559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92</v>
      </c>
      <c r="O27131" s="66" t="s">
        <v>2486</v>
      </c>
      <c r="P27131" s="66" t="s">
        <v>2487</v>
      </c>
      <c r="Q27131" s="66" t="s">
        <v>2486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7"/>
      <c r="B27132" s="66" t="s">
        <v>2492</v>
      </c>
      <c r="C27132" s="66" t="s">
        <v>2491</v>
      </c>
      <c r="D27132" s="66" t="s">
        <v>8558</v>
      </c>
      <c r="E27132" s="66" t="s">
        <v>8557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556</v>
      </c>
      <c r="O27132" s="66" t="s">
        <v>2486</v>
      </c>
      <c r="P27132" s="66" t="s">
        <v>2487</v>
      </c>
      <c r="Q27132" s="66" t="s">
        <v>2486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7"/>
      <c r="B27133" s="66" t="s">
        <v>2492</v>
      </c>
      <c r="C27133" s="66" t="s">
        <v>2491</v>
      </c>
      <c r="D27133" s="66" t="s">
        <v>8555</v>
      </c>
      <c r="E27133" s="66" t="s">
        <v>8554</v>
      </c>
      <c r="F27133" s="66">
        <v>207.2</v>
      </c>
      <c r="G27133" s="66">
        <v>31.743200000000002</v>
      </c>
      <c r="H27133" s="66">
        <v>-101.49339999999999</v>
      </c>
      <c r="I27133" s="66" t="s">
        <v>1470</v>
      </c>
      <c r="M27133" s="66">
        <v>2015</v>
      </c>
      <c r="N27133" s="66" t="s">
        <v>5696</v>
      </c>
      <c r="O27133" s="66" t="s">
        <v>2486</v>
      </c>
      <c r="P27133" s="66" t="s">
        <v>2487</v>
      </c>
      <c r="Q27133" s="66" t="s">
        <v>2486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7"/>
      <c r="B27134" s="66" t="s">
        <v>2492</v>
      </c>
      <c r="C27134" s="66" t="s">
        <v>2491</v>
      </c>
      <c r="D27134" s="66" t="s">
        <v>8553</v>
      </c>
      <c r="E27134" s="66" t="s">
        <v>8552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551</v>
      </c>
      <c r="O27134" s="66" t="s">
        <v>2486</v>
      </c>
      <c r="P27134" s="66" t="s">
        <v>2487</v>
      </c>
      <c r="Q27134" s="66" t="s">
        <v>2486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7"/>
      <c r="B27135" s="66" t="s">
        <v>2492</v>
      </c>
      <c r="C27135" s="66" t="s">
        <v>2491</v>
      </c>
      <c r="D27135" s="66" t="s">
        <v>8550</v>
      </c>
      <c r="E27135" s="66" t="s">
        <v>8549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548</v>
      </c>
      <c r="O27135" s="66" t="s">
        <v>2486</v>
      </c>
      <c r="P27135" s="66" t="s">
        <v>2487</v>
      </c>
      <c r="Q27135" s="66" t="s">
        <v>2486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7"/>
      <c r="B27136" s="66" t="s">
        <v>2492</v>
      </c>
      <c r="C27136" s="66" t="s">
        <v>2491</v>
      </c>
      <c r="D27136" s="66" t="s">
        <v>8547</v>
      </c>
      <c r="E27136" s="66" t="s">
        <v>8546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253</v>
      </c>
      <c r="O27136" s="66" t="s">
        <v>2486</v>
      </c>
      <c r="P27136" s="66" t="s">
        <v>2487</v>
      </c>
      <c r="Q27136" s="66" t="s">
        <v>2486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7"/>
      <c r="B27137" s="66" t="s">
        <v>2492</v>
      </c>
      <c r="C27137" s="66" t="s">
        <v>2491</v>
      </c>
      <c r="D27137" s="66" t="s">
        <v>8545</v>
      </c>
      <c r="E27137" s="66" t="s">
        <v>8544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301</v>
      </c>
      <c r="O27137" s="66" t="s">
        <v>2486</v>
      </c>
      <c r="P27137" s="66" t="s">
        <v>2487</v>
      </c>
      <c r="Q27137" s="66" t="s">
        <v>2486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7"/>
      <c r="B27138" s="66" t="s">
        <v>2492</v>
      </c>
      <c r="C27138" s="66" t="s">
        <v>2491</v>
      </c>
      <c r="D27138" s="66" t="s">
        <v>8543</v>
      </c>
      <c r="E27138" s="66" t="s">
        <v>8542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639</v>
      </c>
      <c r="O27138" s="66" t="s">
        <v>2486</v>
      </c>
      <c r="P27138" s="66" t="s">
        <v>2487</v>
      </c>
      <c r="Q27138" s="66" t="s">
        <v>2486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7"/>
      <c r="B27139" s="66" t="s">
        <v>2492</v>
      </c>
      <c r="C27139" s="66" t="s">
        <v>2491</v>
      </c>
      <c r="D27139" s="66" t="s">
        <v>8541</v>
      </c>
      <c r="E27139" s="66" t="s">
        <v>8540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539</v>
      </c>
      <c r="O27139" s="66" t="s">
        <v>2486</v>
      </c>
      <c r="P27139" s="66" t="s">
        <v>2487</v>
      </c>
      <c r="Q27139" s="66" t="s">
        <v>2486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7"/>
      <c r="B27140" s="66" t="s">
        <v>2492</v>
      </c>
      <c r="C27140" s="66" t="s">
        <v>2491</v>
      </c>
      <c r="D27140" s="66" t="s">
        <v>8538</v>
      </c>
      <c r="E27140" s="66" t="s">
        <v>8537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536</v>
      </c>
      <c r="O27140" s="66" t="s">
        <v>2486</v>
      </c>
      <c r="P27140" s="66" t="s">
        <v>2487</v>
      </c>
      <c r="Q27140" s="66" t="s">
        <v>2486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7"/>
      <c r="B27141" s="66" t="s">
        <v>2492</v>
      </c>
      <c r="C27141" s="66" t="s">
        <v>2491</v>
      </c>
      <c r="D27141" s="66" t="s">
        <v>8535</v>
      </c>
      <c r="E27141" s="66" t="s">
        <v>8534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834</v>
      </c>
      <c r="M27141" s="66">
        <v>1989</v>
      </c>
      <c r="N27141" s="66" t="s">
        <v>8533</v>
      </c>
      <c r="O27141" s="66" t="s">
        <v>2486</v>
      </c>
      <c r="P27141" s="66" t="s">
        <v>2487</v>
      </c>
      <c r="Q27141" s="66" t="s">
        <v>2486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7"/>
      <c r="B27142" s="66" t="s">
        <v>2492</v>
      </c>
      <c r="C27142" s="66" t="s">
        <v>2491</v>
      </c>
      <c r="D27142" s="66" t="s">
        <v>8532</v>
      </c>
      <c r="E27142" s="66" t="s">
        <v>8531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530</v>
      </c>
      <c r="O27142" s="66" t="s">
        <v>2486</v>
      </c>
      <c r="P27142" s="66" t="s">
        <v>2487</v>
      </c>
      <c r="Q27142" s="66" t="s">
        <v>2486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7"/>
      <c r="B27143" s="66" t="s">
        <v>2492</v>
      </c>
      <c r="C27143" s="66" t="s">
        <v>2491</v>
      </c>
      <c r="D27143" s="66" t="s">
        <v>8528</v>
      </c>
      <c r="E27143" s="66" t="s">
        <v>8529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528</v>
      </c>
      <c r="O27143" s="66" t="s">
        <v>2486</v>
      </c>
      <c r="P27143" s="66" t="s">
        <v>2487</v>
      </c>
      <c r="Q27143" s="66" t="s">
        <v>2486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7"/>
      <c r="B27144" s="66" t="s">
        <v>2492</v>
      </c>
      <c r="C27144" s="66" t="s">
        <v>2491</v>
      </c>
      <c r="D27144" s="66" t="s">
        <v>8527</v>
      </c>
      <c r="E27144" s="66" t="s">
        <v>8526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525</v>
      </c>
      <c r="O27144" s="66" t="s">
        <v>2486</v>
      </c>
      <c r="P27144" s="66" t="s">
        <v>2487</v>
      </c>
      <c r="Q27144" s="66" t="s">
        <v>2486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7"/>
      <c r="B27145" s="66" t="s">
        <v>2492</v>
      </c>
      <c r="C27145" s="66" t="s">
        <v>2491</v>
      </c>
      <c r="D27145" s="66" t="s">
        <v>8523</v>
      </c>
      <c r="E27145" s="66" t="s">
        <v>8524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523</v>
      </c>
      <c r="O27145" s="66" t="s">
        <v>2486</v>
      </c>
      <c r="P27145" s="66" t="s">
        <v>2487</v>
      </c>
      <c r="Q27145" s="66" t="s">
        <v>2486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7"/>
      <c r="B27146" s="66" t="s">
        <v>2492</v>
      </c>
      <c r="C27146" s="66" t="s">
        <v>2491</v>
      </c>
      <c r="D27146" s="66" t="s">
        <v>8522</v>
      </c>
      <c r="E27146" s="66" t="s">
        <v>8521</v>
      </c>
      <c r="F27146" s="66">
        <v>50.6</v>
      </c>
      <c r="G27146" s="66">
        <v>44.633600000000001</v>
      </c>
      <c r="H27146" s="66">
        <v>-70.627799999999993</v>
      </c>
      <c r="I27146" s="66" t="s">
        <v>1470</v>
      </c>
      <c r="M27146" s="66">
        <v>2011.99999999999</v>
      </c>
      <c r="N27146" s="66" t="s">
        <v>8520</v>
      </c>
      <c r="O27146" s="66" t="s">
        <v>2486</v>
      </c>
      <c r="P27146" s="66" t="s">
        <v>2487</v>
      </c>
      <c r="Q27146" s="66" t="s">
        <v>2486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7"/>
      <c r="B27147" s="66" t="s">
        <v>2492</v>
      </c>
      <c r="C27147" s="66" t="s">
        <v>2491</v>
      </c>
      <c r="D27147" s="66" t="s">
        <v>8519</v>
      </c>
      <c r="E27147" s="66" t="s">
        <v>8518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517</v>
      </c>
      <c r="O27147" s="66" t="s">
        <v>2486</v>
      </c>
      <c r="P27147" s="66" t="s">
        <v>2487</v>
      </c>
      <c r="Q27147" s="66" t="s">
        <v>2486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7"/>
      <c r="B27148" s="66" t="s">
        <v>2492</v>
      </c>
      <c r="C27148" s="66" t="s">
        <v>2491</v>
      </c>
      <c r="D27148" s="66" t="s">
        <v>8516</v>
      </c>
      <c r="E27148" s="66" t="s">
        <v>8515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514</v>
      </c>
      <c r="O27148" s="66" t="s">
        <v>2486</v>
      </c>
      <c r="P27148" s="66" t="s">
        <v>2487</v>
      </c>
      <c r="Q27148" s="66" t="s">
        <v>2486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7"/>
      <c r="B27149" s="66" t="s">
        <v>2492</v>
      </c>
      <c r="C27149" s="66" t="s">
        <v>2491</v>
      </c>
      <c r="D27149" s="66" t="s">
        <v>8513</v>
      </c>
      <c r="E27149" s="66" t="s">
        <v>8512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204</v>
      </c>
      <c r="O27149" s="66" t="s">
        <v>2486</v>
      </c>
      <c r="P27149" s="66" t="s">
        <v>2487</v>
      </c>
      <c r="Q27149" s="66" t="s">
        <v>2486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7"/>
      <c r="B27150" s="66" t="s">
        <v>2492</v>
      </c>
      <c r="C27150" s="66" t="s">
        <v>2491</v>
      </c>
      <c r="D27150" s="66" t="s">
        <v>8511</v>
      </c>
      <c r="E27150" s="66" t="s">
        <v>8510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509</v>
      </c>
      <c r="O27150" s="66" t="s">
        <v>2486</v>
      </c>
      <c r="P27150" s="66" t="s">
        <v>2487</v>
      </c>
      <c r="Q27150" s="66" t="s">
        <v>2486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7"/>
      <c r="B27151" s="66" t="s">
        <v>2492</v>
      </c>
      <c r="C27151" s="66" t="s">
        <v>2491</v>
      </c>
      <c r="D27151" s="66" t="s">
        <v>8508</v>
      </c>
      <c r="E27151" s="66" t="s">
        <v>8507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529</v>
      </c>
      <c r="O27151" s="66" t="s">
        <v>2486</v>
      </c>
      <c r="P27151" s="66" t="s">
        <v>2487</v>
      </c>
      <c r="Q27151" s="66" t="s">
        <v>2486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7"/>
      <c r="B27152" s="66" t="s">
        <v>2492</v>
      </c>
      <c r="C27152" s="66" t="s">
        <v>2491</v>
      </c>
      <c r="D27152" s="66" t="s">
        <v>8506</v>
      </c>
      <c r="E27152" s="66" t="s">
        <v>8505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537</v>
      </c>
      <c r="O27152" s="66" t="s">
        <v>2486</v>
      </c>
      <c r="P27152" s="66" t="s">
        <v>2487</v>
      </c>
      <c r="Q27152" s="66" t="s">
        <v>2486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7"/>
      <c r="B27153" s="66" t="s">
        <v>2492</v>
      </c>
      <c r="C27153" s="66" t="s">
        <v>2491</v>
      </c>
      <c r="D27153" s="66" t="s">
        <v>8504</v>
      </c>
      <c r="E27153" s="66" t="s">
        <v>8503</v>
      </c>
      <c r="F27153" s="66">
        <v>5</v>
      </c>
      <c r="G27153" s="66">
        <v>36.404400000000003</v>
      </c>
      <c r="H27153" s="66">
        <v>-78.141099999999994</v>
      </c>
      <c r="I27153" s="66" t="s">
        <v>2341</v>
      </c>
      <c r="M27153" s="66">
        <v>2015</v>
      </c>
      <c r="N27153" s="66" t="s">
        <v>2522</v>
      </c>
      <c r="O27153" s="66" t="s">
        <v>2486</v>
      </c>
      <c r="P27153" s="66" t="s">
        <v>2487</v>
      </c>
      <c r="Q27153" s="66" t="s">
        <v>2486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7"/>
      <c r="B27154" s="66" t="s">
        <v>2492</v>
      </c>
      <c r="C27154" s="66" t="s">
        <v>2491</v>
      </c>
      <c r="D27154" s="66" t="s">
        <v>8502</v>
      </c>
      <c r="E27154" s="66" t="s">
        <v>8501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500</v>
      </c>
      <c r="O27154" s="66" t="s">
        <v>2486</v>
      </c>
      <c r="P27154" s="66" t="s">
        <v>2487</v>
      </c>
      <c r="Q27154" s="66" t="s">
        <v>2486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7"/>
      <c r="B27155" s="66" t="s">
        <v>2492</v>
      </c>
      <c r="C27155" s="66" t="s">
        <v>2491</v>
      </c>
      <c r="D27155" s="66" t="s">
        <v>8499</v>
      </c>
      <c r="E27155" s="66" t="s">
        <v>8498</v>
      </c>
      <c r="F27155" s="66">
        <v>123</v>
      </c>
      <c r="G27155" s="66">
        <v>35.534999999999997</v>
      </c>
      <c r="H27155" s="66">
        <v>-99.382800000000003</v>
      </c>
      <c r="I27155" s="66" t="s">
        <v>1470</v>
      </c>
      <c r="M27155" s="66">
        <v>2009</v>
      </c>
      <c r="N27155" s="66" t="s">
        <v>4295</v>
      </c>
      <c r="O27155" s="66" t="s">
        <v>2486</v>
      </c>
      <c r="P27155" s="66" t="s">
        <v>2487</v>
      </c>
      <c r="Q27155" s="66" t="s">
        <v>2486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7"/>
      <c r="B27156" s="66" t="s">
        <v>2492</v>
      </c>
      <c r="C27156" s="66" t="s">
        <v>2491</v>
      </c>
      <c r="D27156" s="66" t="s">
        <v>8496</v>
      </c>
      <c r="E27156" s="66" t="s">
        <v>8497</v>
      </c>
      <c r="F27156" s="66">
        <v>81</v>
      </c>
      <c r="G27156" s="66">
        <v>32.286099999999998</v>
      </c>
      <c r="H27156" s="66">
        <v>-110.0881</v>
      </c>
      <c r="I27156" s="66" t="s">
        <v>2341</v>
      </c>
      <c r="J27156" s="66" t="s">
        <v>1470</v>
      </c>
      <c r="M27156" s="66">
        <v>2015</v>
      </c>
      <c r="N27156" s="66" t="s">
        <v>8496</v>
      </c>
      <c r="O27156" s="66" t="s">
        <v>2486</v>
      </c>
      <c r="P27156" s="66" t="s">
        <v>2487</v>
      </c>
      <c r="Q27156" s="66" t="s">
        <v>2486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7"/>
      <c r="B27157" s="66" t="s">
        <v>2492</v>
      </c>
      <c r="C27157" s="66" t="s">
        <v>2491</v>
      </c>
      <c r="D27157" s="66" t="s">
        <v>8494</v>
      </c>
      <c r="E27157" s="66" t="s">
        <v>8495</v>
      </c>
      <c r="F27157" s="66">
        <v>30</v>
      </c>
      <c r="G27157" s="66">
        <v>32.136000000000003</v>
      </c>
      <c r="H27157" s="66">
        <v>-110.0513</v>
      </c>
      <c r="I27157" s="66" t="s">
        <v>2341</v>
      </c>
      <c r="M27157" s="66">
        <v>2016</v>
      </c>
      <c r="N27157" s="66" t="s">
        <v>8494</v>
      </c>
      <c r="O27157" s="66" t="s">
        <v>2486</v>
      </c>
      <c r="P27157" s="66" t="s">
        <v>2487</v>
      </c>
      <c r="Q27157" s="66" t="s">
        <v>2486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7"/>
      <c r="B27158" s="66" t="s">
        <v>2492</v>
      </c>
      <c r="C27158" s="66" t="s">
        <v>2491</v>
      </c>
      <c r="D27158" s="66" t="s">
        <v>8493</v>
      </c>
      <c r="E27158" s="66" t="s">
        <v>8492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91</v>
      </c>
      <c r="O27158" s="66" t="s">
        <v>2486</v>
      </c>
      <c r="P27158" s="66" t="s">
        <v>2487</v>
      </c>
      <c r="Q27158" s="66" t="s">
        <v>2486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7"/>
      <c r="B27159" s="66" t="s">
        <v>2492</v>
      </c>
      <c r="C27159" s="66" t="s">
        <v>2491</v>
      </c>
      <c r="D27159" s="66" t="s">
        <v>8489</v>
      </c>
      <c r="E27159" s="66" t="s">
        <v>8490</v>
      </c>
      <c r="F27159" s="66">
        <v>102.4</v>
      </c>
      <c r="G27159" s="66">
        <v>35.268900000000002</v>
      </c>
      <c r="H27159" s="66">
        <v>-107.3828</v>
      </c>
      <c r="I27159" s="66" t="s">
        <v>1470</v>
      </c>
      <c r="M27159" s="66">
        <v>2011</v>
      </c>
      <c r="N27159" s="66" t="s">
        <v>8489</v>
      </c>
      <c r="O27159" s="66" t="s">
        <v>2486</v>
      </c>
      <c r="P27159" s="66" t="s">
        <v>2487</v>
      </c>
      <c r="Q27159" s="66" t="s">
        <v>2486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7"/>
      <c r="B27160" s="66" t="s">
        <v>2492</v>
      </c>
      <c r="C27160" s="66" t="s">
        <v>2491</v>
      </c>
      <c r="D27160" s="66" t="s">
        <v>8488</v>
      </c>
      <c r="E27160" s="66" t="s">
        <v>8487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570</v>
      </c>
      <c r="O27160" s="66" t="s">
        <v>2486</v>
      </c>
      <c r="P27160" s="66" t="s">
        <v>2487</v>
      </c>
      <c r="Q27160" s="66" t="s">
        <v>2486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7"/>
      <c r="B27161" s="66" t="s">
        <v>2492</v>
      </c>
      <c r="C27161" s="66" t="s">
        <v>2491</v>
      </c>
      <c r="D27161" s="66" t="s">
        <v>8486</v>
      </c>
      <c r="E27161" s="66" t="s">
        <v>8485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84</v>
      </c>
      <c r="O27161" s="66" t="s">
        <v>2486</v>
      </c>
      <c r="P27161" s="66" t="s">
        <v>2487</v>
      </c>
      <c r="Q27161" s="66" t="s">
        <v>2486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7"/>
      <c r="B27162" s="66" t="s">
        <v>2492</v>
      </c>
      <c r="C27162" s="66" t="s">
        <v>2491</v>
      </c>
      <c r="D27162" s="66" t="s">
        <v>8483</v>
      </c>
      <c r="E27162" s="66" t="s">
        <v>8482</v>
      </c>
      <c r="F27162" s="66">
        <v>5</v>
      </c>
      <c r="G27162" s="66">
        <v>35.993000000000002</v>
      </c>
      <c r="H27162" s="66">
        <v>-77.933499999999995</v>
      </c>
      <c r="I27162" s="66" t="s">
        <v>2341</v>
      </c>
      <c r="M27162" s="66">
        <v>2017</v>
      </c>
      <c r="N27162" s="66" t="s">
        <v>4371</v>
      </c>
      <c r="O27162" s="66" t="s">
        <v>2486</v>
      </c>
      <c r="P27162" s="66" t="s">
        <v>2487</v>
      </c>
      <c r="Q27162" s="66" t="s">
        <v>2486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7"/>
      <c r="B27163" s="66" t="s">
        <v>2492</v>
      </c>
      <c r="C27163" s="66" t="s">
        <v>2491</v>
      </c>
      <c r="D27163" s="66" t="s">
        <v>8481</v>
      </c>
      <c r="E27163" s="66" t="s">
        <v>8480</v>
      </c>
      <c r="F27163" s="66">
        <v>200</v>
      </c>
      <c r="G27163" s="66">
        <v>44.478000000000002</v>
      </c>
      <c r="H27163" s="66">
        <v>-96.153800000000004</v>
      </c>
      <c r="I27163" s="66" t="s">
        <v>1470</v>
      </c>
      <c r="M27163" s="66">
        <v>2018</v>
      </c>
      <c r="N27163" s="66" t="s">
        <v>2636</v>
      </c>
      <c r="O27163" s="66" t="s">
        <v>2486</v>
      </c>
      <c r="P27163" s="66" t="s">
        <v>2487</v>
      </c>
      <c r="Q27163" s="66" t="s">
        <v>2486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7"/>
      <c r="B27164" s="66" t="s">
        <v>2492</v>
      </c>
      <c r="C27164" s="66" t="s">
        <v>2491</v>
      </c>
      <c r="D27164" s="66" t="s">
        <v>8479</v>
      </c>
      <c r="E27164" s="66" t="s">
        <v>8478</v>
      </c>
      <c r="F27164" s="66">
        <v>40</v>
      </c>
      <c r="G27164" s="66">
        <v>32.551000000000002</v>
      </c>
      <c r="H27164" s="66">
        <v>-111.28919999999999</v>
      </c>
      <c r="I27164" s="66" t="s">
        <v>2341</v>
      </c>
      <c r="M27164" s="66">
        <v>2017</v>
      </c>
      <c r="N27164" s="66" t="s">
        <v>2537</v>
      </c>
      <c r="O27164" s="66" t="s">
        <v>2486</v>
      </c>
      <c r="P27164" s="66" t="s">
        <v>2487</v>
      </c>
      <c r="Q27164" s="66" t="s">
        <v>2486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7"/>
      <c r="B27165" s="66" t="s">
        <v>2492</v>
      </c>
      <c r="C27165" s="66" t="s">
        <v>2491</v>
      </c>
      <c r="D27165" s="66" t="s">
        <v>8477</v>
      </c>
      <c r="E27165" s="66" t="s">
        <v>8476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900</v>
      </c>
      <c r="M27165" s="66">
        <v>1977.91228070175</v>
      </c>
      <c r="N27165" s="66" t="s">
        <v>8475</v>
      </c>
      <c r="O27165" s="66" t="s">
        <v>2486</v>
      </c>
      <c r="P27165" s="66" t="s">
        <v>2487</v>
      </c>
      <c r="Q27165" s="66" t="s">
        <v>2486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7"/>
      <c r="B27166" s="66" t="s">
        <v>2492</v>
      </c>
      <c r="C27166" s="66" t="s">
        <v>2491</v>
      </c>
      <c r="D27166" s="66" t="s">
        <v>8474</v>
      </c>
      <c r="E27166" s="66" t="s">
        <v>8473</v>
      </c>
      <c r="F27166" s="66">
        <v>2</v>
      </c>
      <c r="G27166" s="66">
        <v>35.604199999999999</v>
      </c>
      <c r="H27166" s="66">
        <v>-78.370900000000006</v>
      </c>
      <c r="I27166" s="66" t="s">
        <v>2341</v>
      </c>
      <c r="M27166" s="66">
        <v>2016</v>
      </c>
      <c r="N27166" s="66" t="s">
        <v>2522</v>
      </c>
      <c r="O27166" s="66" t="s">
        <v>2486</v>
      </c>
      <c r="P27166" s="66" t="s">
        <v>2487</v>
      </c>
      <c r="Q27166" s="66" t="s">
        <v>2486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7"/>
      <c r="B27167" s="66" t="s">
        <v>2492</v>
      </c>
      <c r="C27167" s="66" t="s">
        <v>2491</v>
      </c>
      <c r="D27167" s="66" t="s">
        <v>8472</v>
      </c>
      <c r="E27167" s="66" t="s">
        <v>8471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817</v>
      </c>
      <c r="O27167" s="66" t="s">
        <v>2486</v>
      </c>
      <c r="P27167" s="66" t="s">
        <v>2487</v>
      </c>
      <c r="Q27167" s="66" t="s">
        <v>2486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7"/>
      <c r="B27168" s="66" t="s">
        <v>2492</v>
      </c>
      <c r="C27168" s="66" t="s">
        <v>2491</v>
      </c>
      <c r="D27168" s="66" t="s">
        <v>8470</v>
      </c>
      <c r="E27168" s="66" t="s">
        <v>8469</v>
      </c>
      <c r="F27168" s="66">
        <v>4.9000000000000004</v>
      </c>
      <c r="G27168" s="66">
        <v>44.5351</v>
      </c>
      <c r="H27168" s="66">
        <v>-92.516099999999994</v>
      </c>
      <c r="I27168" s="66" t="s">
        <v>2341</v>
      </c>
      <c r="M27168" s="66">
        <v>2017</v>
      </c>
      <c r="N27168" s="66" t="s">
        <v>4412</v>
      </c>
      <c r="O27168" s="66" t="s">
        <v>2486</v>
      </c>
      <c r="P27168" s="66" t="s">
        <v>2487</v>
      </c>
      <c r="Q27168" s="66" t="s">
        <v>2486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7"/>
      <c r="B27169" s="66" t="s">
        <v>2492</v>
      </c>
      <c r="C27169" s="66" t="s">
        <v>2491</v>
      </c>
      <c r="D27169" s="66" t="s">
        <v>8468</v>
      </c>
      <c r="E27169" s="66" t="s">
        <v>8467</v>
      </c>
      <c r="F27169" s="66">
        <v>99.1</v>
      </c>
      <c r="G27169" s="66">
        <v>35.290799999999997</v>
      </c>
      <c r="H27169" s="66">
        <v>-97.853999999999999</v>
      </c>
      <c r="I27169" s="66" t="s">
        <v>1470</v>
      </c>
      <c r="M27169" s="66">
        <v>2017</v>
      </c>
      <c r="N27169" s="66" t="s">
        <v>8466</v>
      </c>
      <c r="O27169" s="66" t="s">
        <v>2486</v>
      </c>
      <c r="P27169" s="66" t="s">
        <v>2487</v>
      </c>
      <c r="Q27169" s="66" t="s">
        <v>2486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7"/>
      <c r="B27170" s="66" t="s">
        <v>2492</v>
      </c>
      <c r="C27170" s="66" t="s">
        <v>2491</v>
      </c>
      <c r="D27170" s="66" t="s">
        <v>8465</v>
      </c>
      <c r="E27170" s="66" t="s">
        <v>8464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463</v>
      </c>
      <c r="O27170" s="66" t="s">
        <v>2486</v>
      </c>
      <c r="P27170" s="66" t="s">
        <v>2487</v>
      </c>
      <c r="Q27170" s="66" t="s">
        <v>2486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7"/>
      <c r="B27171" s="66" t="s">
        <v>2492</v>
      </c>
      <c r="C27171" s="66" t="s">
        <v>2491</v>
      </c>
      <c r="D27171" s="66" t="s">
        <v>8462</v>
      </c>
      <c r="E27171" s="66" t="s">
        <v>8461</v>
      </c>
      <c r="F27171" s="66">
        <v>4</v>
      </c>
      <c r="G27171" s="66">
        <v>41.829099999999997</v>
      </c>
      <c r="H27171" s="66">
        <v>-70.614800000000002</v>
      </c>
      <c r="I27171" s="66" t="s">
        <v>2341</v>
      </c>
      <c r="M27171" s="66">
        <v>2017</v>
      </c>
      <c r="N27171" s="66" t="s">
        <v>8460</v>
      </c>
      <c r="O27171" s="66" t="s">
        <v>2486</v>
      </c>
      <c r="P27171" s="66" t="s">
        <v>2487</v>
      </c>
      <c r="Q27171" s="66" t="s">
        <v>2486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7"/>
      <c r="B27172" s="66" t="s">
        <v>2492</v>
      </c>
      <c r="C27172" s="66" t="s">
        <v>2491</v>
      </c>
      <c r="D27172" s="66" t="s">
        <v>8459</v>
      </c>
      <c r="E27172" s="66" t="s">
        <v>8458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518</v>
      </c>
      <c r="O27172" s="66" t="s">
        <v>2486</v>
      </c>
      <c r="P27172" s="66" t="s">
        <v>2487</v>
      </c>
      <c r="Q27172" s="66" t="s">
        <v>2486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7"/>
      <c r="B27173" s="66" t="s">
        <v>2492</v>
      </c>
      <c r="C27173" s="66" t="s">
        <v>2491</v>
      </c>
      <c r="D27173" s="66" t="s">
        <v>8457</v>
      </c>
      <c r="E27173" s="66" t="s">
        <v>8456</v>
      </c>
      <c r="F27173" s="66">
        <v>16.600000000000001</v>
      </c>
      <c r="G27173" s="66">
        <v>35.321899999999999</v>
      </c>
      <c r="H27173" s="66">
        <v>-118.8128</v>
      </c>
      <c r="I27173" s="66" t="s">
        <v>2341</v>
      </c>
      <c r="M27173" s="66">
        <v>2014.99999999999</v>
      </c>
      <c r="N27173" s="66" t="s">
        <v>2748</v>
      </c>
      <c r="O27173" s="66" t="s">
        <v>2486</v>
      </c>
      <c r="P27173" s="66" t="s">
        <v>2487</v>
      </c>
      <c r="Q27173" s="66" t="s">
        <v>2486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7"/>
      <c r="B27174" s="66" t="s">
        <v>2492</v>
      </c>
      <c r="C27174" s="66" t="s">
        <v>2491</v>
      </c>
      <c r="D27174" s="66" t="s">
        <v>8455</v>
      </c>
      <c r="E27174" s="66" t="s">
        <v>8454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207</v>
      </c>
      <c r="O27174" s="66" t="s">
        <v>2486</v>
      </c>
      <c r="P27174" s="66" t="s">
        <v>2487</v>
      </c>
      <c r="Q27174" s="66" t="s">
        <v>2486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7"/>
      <c r="B27175" s="66" t="s">
        <v>2492</v>
      </c>
      <c r="C27175" s="66" t="s">
        <v>2491</v>
      </c>
      <c r="D27175" s="66" t="s">
        <v>8453</v>
      </c>
      <c r="E27175" s="66" t="s">
        <v>8452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451</v>
      </c>
      <c r="O27175" s="66" t="s">
        <v>2486</v>
      </c>
      <c r="P27175" s="66" t="s">
        <v>2487</v>
      </c>
      <c r="Q27175" s="66" t="s">
        <v>2486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7"/>
      <c r="B27176" s="66" t="s">
        <v>2492</v>
      </c>
      <c r="C27176" s="66" t="s">
        <v>2491</v>
      </c>
      <c r="D27176" s="66" t="s">
        <v>8449</v>
      </c>
      <c r="E27176" s="66" t="s">
        <v>8450</v>
      </c>
      <c r="F27176" s="66">
        <v>2</v>
      </c>
      <c r="G27176" s="66">
        <v>35.710799999999999</v>
      </c>
      <c r="H27176" s="66">
        <v>-80.665800000000004</v>
      </c>
      <c r="I27176" s="66" t="s">
        <v>2341</v>
      </c>
      <c r="M27176" s="66">
        <v>2015</v>
      </c>
      <c r="N27176" s="66" t="s">
        <v>8449</v>
      </c>
      <c r="O27176" s="66" t="s">
        <v>2486</v>
      </c>
      <c r="P27176" s="66" t="s">
        <v>2487</v>
      </c>
      <c r="Q27176" s="66" t="s">
        <v>2486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7"/>
      <c r="B27177" s="66" t="s">
        <v>2492</v>
      </c>
      <c r="C27177" s="66" t="s">
        <v>2491</v>
      </c>
      <c r="D27177" s="66" t="s">
        <v>8448</v>
      </c>
      <c r="E27177" s="66" t="s">
        <v>8447</v>
      </c>
      <c r="F27177" s="66">
        <v>11</v>
      </c>
      <c r="G27177" s="66">
        <v>34.610999999999997</v>
      </c>
      <c r="H27177" s="66">
        <v>-86.611599999999996</v>
      </c>
      <c r="I27177" s="66" t="s">
        <v>2341</v>
      </c>
      <c r="J27177" s="66" t="s">
        <v>2584</v>
      </c>
      <c r="M27177" s="66">
        <v>2018</v>
      </c>
      <c r="N27177" s="66" t="s">
        <v>8446</v>
      </c>
      <c r="O27177" s="66" t="s">
        <v>2486</v>
      </c>
      <c r="P27177" s="66" t="s">
        <v>2487</v>
      </c>
      <c r="Q27177" s="66" t="s">
        <v>2486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7"/>
      <c r="B27178" s="66" t="s">
        <v>2492</v>
      </c>
      <c r="C27178" s="66" t="s">
        <v>2491</v>
      </c>
      <c r="D27178" s="66" t="s">
        <v>8445</v>
      </c>
      <c r="E27178" s="66" t="s">
        <v>8444</v>
      </c>
      <c r="F27178" s="66">
        <v>20</v>
      </c>
      <c r="G27178" s="66">
        <v>35.3142</v>
      </c>
      <c r="H27178" s="66">
        <v>-118.81189999999999</v>
      </c>
      <c r="I27178" s="66" t="s">
        <v>2341</v>
      </c>
      <c r="M27178" s="66">
        <v>2018</v>
      </c>
      <c r="N27178" s="66" t="s">
        <v>8443</v>
      </c>
      <c r="O27178" s="66" t="s">
        <v>2486</v>
      </c>
      <c r="P27178" s="66" t="s">
        <v>2487</v>
      </c>
      <c r="Q27178" s="66" t="s">
        <v>2486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7"/>
      <c r="B27179" s="66" t="s">
        <v>2492</v>
      </c>
      <c r="C27179" s="66" t="s">
        <v>2491</v>
      </c>
      <c r="D27179" s="66" t="s">
        <v>8442</v>
      </c>
      <c r="E27179" s="66" t="s">
        <v>8441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453</v>
      </c>
      <c r="O27179" s="66" t="s">
        <v>2486</v>
      </c>
      <c r="P27179" s="66" t="s">
        <v>2487</v>
      </c>
      <c r="Q27179" s="66" t="s">
        <v>2486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7"/>
      <c r="B27180" s="66" t="s">
        <v>2492</v>
      </c>
      <c r="C27180" s="66" t="s">
        <v>2491</v>
      </c>
      <c r="D27180" s="66" t="s">
        <v>8440</v>
      </c>
      <c r="E27180" s="66" t="s">
        <v>8439</v>
      </c>
      <c r="F27180" s="66">
        <v>3.4</v>
      </c>
      <c r="G27180" s="66">
        <v>44.502800000000001</v>
      </c>
      <c r="H27180" s="66">
        <v>-95.174999999999997</v>
      </c>
      <c r="I27180" s="66" t="s">
        <v>1470</v>
      </c>
      <c r="M27180" s="66">
        <v>2005</v>
      </c>
      <c r="N27180" s="66" t="s">
        <v>7730</v>
      </c>
      <c r="O27180" s="66" t="s">
        <v>2486</v>
      </c>
      <c r="P27180" s="66" t="s">
        <v>2487</v>
      </c>
      <c r="Q27180" s="66" t="s">
        <v>2486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7"/>
      <c r="B27181" s="66" t="s">
        <v>2492</v>
      </c>
      <c r="C27181" s="66" t="s">
        <v>2491</v>
      </c>
      <c r="D27181" s="66" t="s">
        <v>8438</v>
      </c>
      <c r="E27181" s="66" t="s">
        <v>8437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465</v>
      </c>
      <c r="O27181" s="66" t="s">
        <v>2486</v>
      </c>
      <c r="P27181" s="66" t="s">
        <v>2487</v>
      </c>
      <c r="Q27181" s="66" t="s">
        <v>2486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7"/>
      <c r="B27182" s="66" t="s">
        <v>2492</v>
      </c>
      <c r="C27182" s="66" t="s">
        <v>2491</v>
      </c>
      <c r="D27182" s="66" t="s">
        <v>8436</v>
      </c>
      <c r="E27182" s="66" t="s">
        <v>8435</v>
      </c>
      <c r="F27182" s="66">
        <v>1</v>
      </c>
      <c r="G27182" s="66">
        <v>39.926699999999997</v>
      </c>
      <c r="H27182" s="66">
        <v>-74.813599999999994</v>
      </c>
      <c r="I27182" s="66" t="s">
        <v>2341</v>
      </c>
      <c r="M27182" s="66">
        <v>2014</v>
      </c>
      <c r="N27182" s="66" t="s">
        <v>3453</v>
      </c>
      <c r="O27182" s="66" t="s">
        <v>2486</v>
      </c>
      <c r="P27182" s="66" t="s">
        <v>2487</v>
      </c>
      <c r="Q27182" s="66" t="s">
        <v>2486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7"/>
      <c r="B27183" s="66" t="s">
        <v>2492</v>
      </c>
      <c r="C27183" s="66" t="s">
        <v>2491</v>
      </c>
      <c r="D27183" s="66" t="s">
        <v>8434</v>
      </c>
      <c r="E27183" s="66" t="s">
        <v>8433</v>
      </c>
      <c r="F27183" s="66">
        <v>5.5</v>
      </c>
      <c r="G27183" s="66">
        <v>39.9283</v>
      </c>
      <c r="H27183" s="66">
        <v>-74.814400000000006</v>
      </c>
      <c r="I27183" s="66" t="s">
        <v>2341</v>
      </c>
      <c r="M27183" s="66">
        <v>2012</v>
      </c>
      <c r="N27183" s="66" t="s">
        <v>3453</v>
      </c>
      <c r="O27183" s="66" t="s">
        <v>2486</v>
      </c>
      <c r="P27183" s="66" t="s">
        <v>2487</v>
      </c>
      <c r="Q27183" s="66" t="s">
        <v>2486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7"/>
      <c r="B27184" s="66" t="s">
        <v>2492</v>
      </c>
      <c r="C27184" s="66" t="s">
        <v>2491</v>
      </c>
      <c r="D27184" s="66" t="s">
        <v>8432</v>
      </c>
      <c r="E27184" s="66" t="s">
        <v>8431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430</v>
      </c>
      <c r="O27184" s="66" t="s">
        <v>2486</v>
      </c>
      <c r="P27184" s="66" t="s">
        <v>2487</v>
      </c>
      <c r="Q27184" s="66" t="s">
        <v>2486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7"/>
      <c r="B27185" s="66" t="s">
        <v>2492</v>
      </c>
      <c r="C27185" s="66" t="s">
        <v>2491</v>
      </c>
      <c r="D27185" s="66" t="s">
        <v>8429</v>
      </c>
      <c r="E27185" s="66" t="s">
        <v>8428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900</v>
      </c>
      <c r="M27185" s="66">
        <v>2000</v>
      </c>
      <c r="N27185" s="66" t="s">
        <v>8427</v>
      </c>
      <c r="O27185" s="66" t="s">
        <v>2486</v>
      </c>
      <c r="P27185" s="66" t="s">
        <v>2487</v>
      </c>
      <c r="Q27185" s="66" t="s">
        <v>2486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7"/>
      <c r="B27186" s="66" t="s">
        <v>2492</v>
      </c>
      <c r="C27186" s="66" t="s">
        <v>2491</v>
      </c>
      <c r="D27186" s="66" t="s">
        <v>8426</v>
      </c>
      <c r="E27186" s="66" t="s">
        <v>8425</v>
      </c>
      <c r="F27186" s="66">
        <v>60</v>
      </c>
      <c r="G27186" s="66">
        <v>35.299999999999997</v>
      </c>
      <c r="H27186" s="66">
        <v>-118.8519</v>
      </c>
      <c r="I27186" s="66" t="s">
        <v>2341</v>
      </c>
      <c r="M27186" s="66">
        <v>2014</v>
      </c>
      <c r="N27186" s="66" t="s">
        <v>8424</v>
      </c>
      <c r="O27186" s="66" t="s">
        <v>2486</v>
      </c>
      <c r="P27186" s="66" t="s">
        <v>2487</v>
      </c>
      <c r="Q27186" s="66" t="s">
        <v>2486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7"/>
      <c r="B27187" s="66" t="s">
        <v>2492</v>
      </c>
      <c r="C27187" s="66" t="s">
        <v>2491</v>
      </c>
      <c r="D27187" s="66" t="s">
        <v>8423</v>
      </c>
      <c r="E27187" s="66" t="s">
        <v>8422</v>
      </c>
      <c r="F27187" s="66">
        <v>2</v>
      </c>
      <c r="G27187" s="66">
        <v>41.901699999999998</v>
      </c>
      <c r="H27187" s="66">
        <v>-71.242500000000007</v>
      </c>
      <c r="I27187" s="66" t="s">
        <v>2341</v>
      </c>
      <c r="M27187" s="66">
        <v>2014</v>
      </c>
      <c r="N27187" s="66" t="s">
        <v>3267</v>
      </c>
      <c r="O27187" s="66" t="s">
        <v>2486</v>
      </c>
      <c r="P27187" s="66" t="s">
        <v>2487</v>
      </c>
      <c r="Q27187" s="66" t="s">
        <v>2486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7"/>
      <c r="B27188" s="66" t="s">
        <v>2492</v>
      </c>
      <c r="C27188" s="66" t="s">
        <v>2491</v>
      </c>
      <c r="D27188" s="66" t="s">
        <v>8421</v>
      </c>
      <c r="E27188" s="66" t="s">
        <v>8420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552</v>
      </c>
      <c r="O27188" s="66" t="s">
        <v>2486</v>
      </c>
      <c r="P27188" s="66" t="s">
        <v>2487</v>
      </c>
      <c r="Q27188" s="66" t="s">
        <v>2486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7"/>
      <c r="B27189" s="66" t="s">
        <v>2492</v>
      </c>
      <c r="C27189" s="66" t="s">
        <v>2491</v>
      </c>
      <c r="D27189" s="66" t="s">
        <v>8419</v>
      </c>
      <c r="E27189" s="66" t="s">
        <v>8418</v>
      </c>
      <c r="F27189" s="66">
        <v>20</v>
      </c>
      <c r="G27189" s="66">
        <v>38.548299999999998</v>
      </c>
      <c r="H27189" s="66">
        <v>-77.776399999999995</v>
      </c>
      <c r="I27189" s="66" t="s">
        <v>2341</v>
      </c>
      <c r="M27189" s="66">
        <v>2017</v>
      </c>
      <c r="N27189" s="66" t="s">
        <v>2552</v>
      </c>
      <c r="O27189" s="66" t="s">
        <v>2486</v>
      </c>
      <c r="P27189" s="66" t="s">
        <v>2487</v>
      </c>
      <c r="Q27189" s="66" t="s">
        <v>2486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7"/>
      <c r="B27190" s="66" t="s">
        <v>2492</v>
      </c>
      <c r="C27190" s="66" t="s">
        <v>2491</v>
      </c>
      <c r="D27190" s="66" t="s">
        <v>8417</v>
      </c>
      <c r="E27190" s="66" t="s">
        <v>8416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89</v>
      </c>
      <c r="O27190" s="66" t="s">
        <v>2486</v>
      </c>
      <c r="P27190" s="66" t="s">
        <v>2487</v>
      </c>
      <c r="Q27190" s="66" t="s">
        <v>2486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7"/>
      <c r="B27191" s="66" t="s">
        <v>2492</v>
      </c>
      <c r="C27191" s="66" t="s">
        <v>2491</v>
      </c>
      <c r="D27191" s="66" t="s">
        <v>8415</v>
      </c>
      <c r="E27191" s="66" t="s">
        <v>8414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975</v>
      </c>
      <c r="O27191" s="66" t="s">
        <v>2486</v>
      </c>
      <c r="P27191" s="66" t="s">
        <v>2487</v>
      </c>
      <c r="Q27191" s="66" t="s">
        <v>2486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7"/>
      <c r="B27192" s="66" t="s">
        <v>2492</v>
      </c>
      <c r="C27192" s="66" t="s">
        <v>2491</v>
      </c>
      <c r="D27192" s="66" t="s">
        <v>8413</v>
      </c>
      <c r="E27192" s="66" t="s">
        <v>8412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411</v>
      </c>
      <c r="O27192" s="66" t="s">
        <v>2486</v>
      </c>
      <c r="P27192" s="66" t="s">
        <v>2487</v>
      </c>
      <c r="Q27192" s="66" t="s">
        <v>2486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7"/>
      <c r="B27193" s="66" t="s">
        <v>2492</v>
      </c>
      <c r="C27193" s="66" t="s">
        <v>2491</v>
      </c>
      <c r="D27193" s="66" t="s">
        <v>8410</v>
      </c>
      <c r="E27193" s="66" t="s">
        <v>8409</v>
      </c>
      <c r="F27193" s="66">
        <v>5</v>
      </c>
      <c r="G27193" s="66">
        <v>44.259500000000003</v>
      </c>
      <c r="H27193" s="66">
        <v>-94.289100000000005</v>
      </c>
      <c r="I27193" s="66" t="s">
        <v>2341</v>
      </c>
      <c r="M27193" s="66">
        <v>2017</v>
      </c>
      <c r="N27193" s="66" t="s">
        <v>8408</v>
      </c>
      <c r="O27193" s="66" t="s">
        <v>2486</v>
      </c>
      <c r="P27193" s="66" t="s">
        <v>2487</v>
      </c>
      <c r="Q27193" s="66" t="s">
        <v>2486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7"/>
      <c r="B27194" s="66" t="s">
        <v>2492</v>
      </c>
      <c r="C27194" s="66" t="s">
        <v>2491</v>
      </c>
      <c r="D27194" s="66" t="s">
        <v>8407</v>
      </c>
      <c r="E27194" s="66" t="s">
        <v>8406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665</v>
      </c>
      <c r="O27194" s="66" t="s">
        <v>2486</v>
      </c>
      <c r="P27194" s="66" t="s">
        <v>2487</v>
      </c>
      <c r="Q27194" s="66" t="s">
        <v>2486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7"/>
      <c r="B27195" s="66" t="s">
        <v>2492</v>
      </c>
      <c r="C27195" s="66" t="s">
        <v>2491</v>
      </c>
      <c r="D27195" s="66" t="s">
        <v>8405</v>
      </c>
      <c r="E27195" s="66" t="s">
        <v>8404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403</v>
      </c>
      <c r="O27195" s="66" t="s">
        <v>2486</v>
      </c>
      <c r="P27195" s="66" t="s">
        <v>2487</v>
      </c>
      <c r="Q27195" s="66" t="s">
        <v>2486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7"/>
      <c r="B27196" s="66" t="s">
        <v>2492</v>
      </c>
      <c r="C27196" s="66" t="s">
        <v>2491</v>
      </c>
      <c r="D27196" s="66" t="s">
        <v>8402</v>
      </c>
      <c r="E27196" s="66" t="s">
        <v>8401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400</v>
      </c>
      <c r="O27196" s="66" t="s">
        <v>2486</v>
      </c>
      <c r="P27196" s="66" t="s">
        <v>2487</v>
      </c>
      <c r="Q27196" s="66" t="s">
        <v>2486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7"/>
      <c r="B27197" s="66" t="s">
        <v>2492</v>
      </c>
      <c r="C27197" s="66" t="s">
        <v>2491</v>
      </c>
      <c r="D27197" s="66" t="s">
        <v>8399</v>
      </c>
      <c r="E27197" s="66" t="s">
        <v>8398</v>
      </c>
      <c r="F27197" s="66">
        <v>15.4</v>
      </c>
      <c r="G27197" s="66">
        <v>29.7394</v>
      </c>
      <c r="H27197" s="66">
        <v>-95.194699999999997</v>
      </c>
      <c r="I27197" s="66" t="s">
        <v>2564</v>
      </c>
      <c r="M27197" s="66">
        <v>2015</v>
      </c>
      <c r="N27197" s="66" t="s">
        <v>8397</v>
      </c>
      <c r="O27197" s="66" t="s">
        <v>2486</v>
      </c>
      <c r="P27197" s="66" t="s">
        <v>2487</v>
      </c>
      <c r="Q27197" s="66" t="s">
        <v>2486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7"/>
      <c r="B27198" s="66" t="s">
        <v>2492</v>
      </c>
      <c r="C27198" s="66" t="s">
        <v>2491</v>
      </c>
      <c r="D27198" s="66" t="s">
        <v>8396</v>
      </c>
      <c r="E27198" s="66" t="s">
        <v>8395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877</v>
      </c>
      <c r="O27198" s="66" t="s">
        <v>2486</v>
      </c>
      <c r="P27198" s="66" t="s">
        <v>2487</v>
      </c>
      <c r="Q27198" s="66" t="s">
        <v>2486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7"/>
      <c r="B27199" s="66" t="s">
        <v>2492</v>
      </c>
      <c r="C27199" s="66" t="s">
        <v>2491</v>
      </c>
      <c r="D27199" s="66" t="s">
        <v>8394</v>
      </c>
      <c r="E27199" s="66" t="s">
        <v>8393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92</v>
      </c>
      <c r="O27199" s="66" t="s">
        <v>2486</v>
      </c>
      <c r="P27199" s="66" t="s">
        <v>2487</v>
      </c>
      <c r="Q27199" s="66" t="s">
        <v>2486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7"/>
      <c r="B27200" s="66" t="s">
        <v>2492</v>
      </c>
      <c r="C27200" s="66" t="s">
        <v>2491</v>
      </c>
      <c r="D27200" s="66" t="s">
        <v>8391</v>
      </c>
      <c r="E27200" s="66" t="s">
        <v>8390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89</v>
      </c>
      <c r="O27200" s="66" t="s">
        <v>2486</v>
      </c>
      <c r="P27200" s="66" t="s">
        <v>2487</v>
      </c>
      <c r="Q27200" s="66" t="s">
        <v>2486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7"/>
      <c r="B27201" s="66" t="s">
        <v>2492</v>
      </c>
      <c r="C27201" s="66" t="s">
        <v>2491</v>
      </c>
      <c r="D27201" s="66" t="s">
        <v>8388</v>
      </c>
      <c r="E27201" s="66" t="s">
        <v>8387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86</v>
      </c>
      <c r="O27201" s="66" t="s">
        <v>2486</v>
      </c>
      <c r="P27201" s="66" t="s">
        <v>2487</v>
      </c>
      <c r="Q27201" s="66" t="s">
        <v>2486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7"/>
      <c r="B27202" s="66" t="s">
        <v>2492</v>
      </c>
      <c r="C27202" s="66" t="s">
        <v>2491</v>
      </c>
      <c r="D27202" s="66" t="s">
        <v>8385</v>
      </c>
      <c r="E27202" s="66" t="s">
        <v>8384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83</v>
      </c>
      <c r="O27202" s="66" t="s">
        <v>2486</v>
      </c>
      <c r="P27202" s="66" t="s">
        <v>2487</v>
      </c>
      <c r="Q27202" s="66" t="s">
        <v>2486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7"/>
      <c r="B27203" s="66" t="s">
        <v>2492</v>
      </c>
      <c r="C27203" s="66" t="s">
        <v>2491</v>
      </c>
      <c r="D27203" s="66" t="s">
        <v>8381</v>
      </c>
      <c r="E27203" s="66" t="s">
        <v>8382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81</v>
      </c>
      <c r="O27203" s="66" t="s">
        <v>2486</v>
      </c>
      <c r="P27203" s="66" t="s">
        <v>2487</v>
      </c>
      <c r="Q27203" s="66" t="s">
        <v>2486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7"/>
      <c r="B27204" s="66" t="s">
        <v>2492</v>
      </c>
      <c r="C27204" s="66" t="s">
        <v>2491</v>
      </c>
      <c r="D27204" s="66" t="s">
        <v>8380</v>
      </c>
      <c r="E27204" s="66" t="s">
        <v>8379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378</v>
      </c>
      <c r="O27204" s="66" t="s">
        <v>2486</v>
      </c>
      <c r="P27204" s="66" t="s">
        <v>2487</v>
      </c>
      <c r="Q27204" s="66" t="s">
        <v>2486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7"/>
      <c r="B27205" s="66" t="s">
        <v>2492</v>
      </c>
      <c r="C27205" s="66" t="s">
        <v>2491</v>
      </c>
      <c r="D27205" s="66" t="s">
        <v>8377</v>
      </c>
      <c r="E27205" s="66" t="s">
        <v>8376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82</v>
      </c>
      <c r="O27205" s="66" t="s">
        <v>2486</v>
      </c>
      <c r="P27205" s="66" t="s">
        <v>2487</v>
      </c>
      <c r="Q27205" s="66" t="s">
        <v>2486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7"/>
      <c r="B27206" s="66" t="s">
        <v>2492</v>
      </c>
      <c r="C27206" s="66" t="s">
        <v>2491</v>
      </c>
      <c r="D27206" s="66" t="s">
        <v>8374</v>
      </c>
      <c r="E27206" s="66" t="s">
        <v>8375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374</v>
      </c>
      <c r="O27206" s="66" t="s">
        <v>2486</v>
      </c>
      <c r="P27206" s="66" t="s">
        <v>2487</v>
      </c>
      <c r="Q27206" s="66" t="s">
        <v>2486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7"/>
      <c r="B27207" s="66" t="s">
        <v>2492</v>
      </c>
      <c r="C27207" s="66" t="s">
        <v>2491</v>
      </c>
      <c r="D27207" s="66" t="s">
        <v>8373</v>
      </c>
      <c r="E27207" s="66" t="s">
        <v>8372</v>
      </c>
      <c r="F27207" s="66">
        <v>18</v>
      </c>
      <c r="G27207" s="66">
        <v>34.513599999999997</v>
      </c>
      <c r="H27207" s="66">
        <v>-91.533100000000005</v>
      </c>
      <c r="I27207" s="66" t="s">
        <v>900</v>
      </c>
      <c r="M27207" s="66">
        <v>1997</v>
      </c>
      <c r="N27207" s="66" t="s">
        <v>8371</v>
      </c>
      <c r="O27207" s="66" t="s">
        <v>2486</v>
      </c>
      <c r="P27207" s="66" t="s">
        <v>2487</v>
      </c>
      <c r="Q27207" s="66" t="s">
        <v>2486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7"/>
      <c r="B27208" s="66" t="s">
        <v>2492</v>
      </c>
      <c r="C27208" s="66" t="s">
        <v>2491</v>
      </c>
      <c r="D27208" s="66" t="s">
        <v>8370</v>
      </c>
      <c r="E27208" s="66" t="s">
        <v>8369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368</v>
      </c>
      <c r="O27208" s="66" t="s">
        <v>2486</v>
      </c>
      <c r="P27208" s="66" t="s">
        <v>2487</v>
      </c>
      <c r="Q27208" s="66" t="s">
        <v>2486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7"/>
      <c r="B27209" s="66" t="s">
        <v>2492</v>
      </c>
      <c r="C27209" s="66" t="s">
        <v>2491</v>
      </c>
      <c r="D27209" s="66" t="s">
        <v>8367</v>
      </c>
      <c r="E27209" s="66" t="s">
        <v>8366</v>
      </c>
      <c r="F27209" s="66">
        <v>30</v>
      </c>
      <c r="G27209" s="66">
        <v>39.390799999999999</v>
      </c>
      <c r="H27209" s="66">
        <v>-119.7546</v>
      </c>
      <c r="I27209" s="66" t="s">
        <v>4028</v>
      </c>
      <c r="M27209" s="66">
        <v>2005</v>
      </c>
      <c r="N27209" s="66" t="s">
        <v>4783</v>
      </c>
      <c r="O27209" s="66" t="s">
        <v>2486</v>
      </c>
      <c r="P27209" s="66" t="s">
        <v>2487</v>
      </c>
      <c r="Q27209" s="66" t="s">
        <v>2486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7"/>
      <c r="B27210" s="66" t="s">
        <v>2492</v>
      </c>
      <c r="C27210" s="66" t="s">
        <v>2491</v>
      </c>
      <c r="D27210" s="66" t="s">
        <v>8365</v>
      </c>
      <c r="E27210" s="66" t="s">
        <v>8364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363</v>
      </c>
      <c r="O27210" s="66" t="s">
        <v>2486</v>
      </c>
      <c r="P27210" s="66" t="s">
        <v>2487</v>
      </c>
      <c r="Q27210" s="66" t="s">
        <v>2486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7"/>
      <c r="B27211" s="66" t="s">
        <v>2492</v>
      </c>
      <c r="C27211" s="66" t="s">
        <v>2491</v>
      </c>
      <c r="D27211" s="66" t="s">
        <v>8362</v>
      </c>
      <c r="E27211" s="66" t="s">
        <v>8361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564</v>
      </c>
      <c r="K27211" s="66" t="s">
        <v>3</v>
      </c>
      <c r="M27211" s="66">
        <v>1994</v>
      </c>
      <c r="N27211" s="66" t="s">
        <v>4142</v>
      </c>
      <c r="O27211" s="66" t="s">
        <v>2486</v>
      </c>
      <c r="P27211" s="66" t="s">
        <v>2487</v>
      </c>
      <c r="Q27211" s="66" t="s">
        <v>2486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7"/>
      <c r="B27212" s="66" t="s">
        <v>2492</v>
      </c>
      <c r="C27212" s="66" t="s">
        <v>2491</v>
      </c>
      <c r="D27212" s="66" t="s">
        <v>8360</v>
      </c>
      <c r="E27212" s="66" t="s">
        <v>8359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843</v>
      </c>
      <c r="O27212" s="66" t="s">
        <v>2486</v>
      </c>
      <c r="P27212" s="66" t="s">
        <v>2487</v>
      </c>
      <c r="Q27212" s="66" t="s">
        <v>2486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7"/>
      <c r="B27213" s="66" t="s">
        <v>2492</v>
      </c>
      <c r="C27213" s="66" t="s">
        <v>2491</v>
      </c>
      <c r="D27213" s="66" t="s">
        <v>8357</v>
      </c>
      <c r="E27213" s="66" t="s">
        <v>8358</v>
      </c>
      <c r="F27213" s="66">
        <v>1.8</v>
      </c>
      <c r="G27213" s="66">
        <v>43.314399999999999</v>
      </c>
      <c r="H27213" s="66">
        <v>-90.373099999999994</v>
      </c>
      <c r="I27213" s="66" t="s">
        <v>900</v>
      </c>
      <c r="J27213" s="66" t="s">
        <v>5</v>
      </c>
      <c r="M27213" s="66">
        <v>2013</v>
      </c>
      <c r="N27213" s="66" t="s">
        <v>8357</v>
      </c>
      <c r="O27213" s="66" t="s">
        <v>2486</v>
      </c>
      <c r="P27213" s="66" t="s">
        <v>2487</v>
      </c>
      <c r="Q27213" s="66" t="s">
        <v>2486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7"/>
      <c r="B27214" s="66" t="s">
        <v>2492</v>
      </c>
      <c r="C27214" s="66" t="s">
        <v>2491</v>
      </c>
      <c r="D27214" s="66" t="s">
        <v>8356</v>
      </c>
      <c r="E27214" s="66" t="s">
        <v>8355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843</v>
      </c>
      <c r="O27214" s="66" t="s">
        <v>2486</v>
      </c>
      <c r="P27214" s="66" t="s">
        <v>2487</v>
      </c>
      <c r="Q27214" s="66" t="s">
        <v>2486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7"/>
      <c r="B27215" s="66" t="s">
        <v>2492</v>
      </c>
      <c r="C27215" s="66" t="s">
        <v>2491</v>
      </c>
      <c r="D27215" s="66" t="s">
        <v>8354</v>
      </c>
      <c r="E27215" s="66" t="s">
        <v>8353</v>
      </c>
      <c r="F27215" s="66">
        <v>20</v>
      </c>
      <c r="G27215" s="66">
        <v>32.637999999999998</v>
      </c>
      <c r="H27215" s="66">
        <v>-83.378900000000002</v>
      </c>
      <c r="I27215" s="66" t="s">
        <v>2341</v>
      </c>
      <c r="M27215" s="66">
        <v>2016</v>
      </c>
      <c r="N27215" s="66" t="s">
        <v>5512</v>
      </c>
      <c r="O27215" s="66" t="s">
        <v>2486</v>
      </c>
      <c r="P27215" s="66" t="s">
        <v>2487</v>
      </c>
      <c r="Q27215" s="66" t="s">
        <v>2486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7"/>
      <c r="B27216" s="66" t="s">
        <v>2492</v>
      </c>
      <c r="C27216" s="66" t="s">
        <v>2491</v>
      </c>
      <c r="D27216" s="66" t="s">
        <v>8352</v>
      </c>
      <c r="E27216" s="66" t="s">
        <v>8351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350</v>
      </c>
      <c r="O27216" s="66" t="s">
        <v>2486</v>
      </c>
      <c r="P27216" s="66" t="s">
        <v>2487</v>
      </c>
      <c r="Q27216" s="66" t="s">
        <v>2486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7"/>
      <c r="B27217" s="66" t="s">
        <v>2492</v>
      </c>
      <c r="C27217" s="66" t="s">
        <v>2491</v>
      </c>
      <c r="D27217" s="66" t="s">
        <v>8349</v>
      </c>
      <c r="E27217" s="66" t="s">
        <v>8348</v>
      </c>
      <c r="F27217" s="66">
        <v>5</v>
      </c>
      <c r="G27217" s="66">
        <v>45.458599999999997</v>
      </c>
      <c r="H27217" s="66">
        <v>-94.513800000000003</v>
      </c>
      <c r="I27217" s="66" t="s">
        <v>2341</v>
      </c>
      <c r="M27217" s="66">
        <v>2018</v>
      </c>
      <c r="N27217" s="66" t="s">
        <v>3201</v>
      </c>
      <c r="O27217" s="66" t="s">
        <v>2486</v>
      </c>
      <c r="P27217" s="66" t="s">
        <v>2487</v>
      </c>
      <c r="Q27217" s="66" t="s">
        <v>2486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7"/>
      <c r="B27218" s="66" t="s">
        <v>2492</v>
      </c>
      <c r="C27218" s="66" t="s">
        <v>2491</v>
      </c>
      <c r="D27218" s="66" t="s">
        <v>8347</v>
      </c>
      <c r="E27218" s="66" t="s">
        <v>8346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345</v>
      </c>
      <c r="O27218" s="66" t="s">
        <v>2486</v>
      </c>
      <c r="P27218" s="66" t="s">
        <v>2487</v>
      </c>
      <c r="Q27218" s="66" t="s">
        <v>2486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7"/>
      <c r="B27219" s="66" t="s">
        <v>2492</v>
      </c>
      <c r="C27219" s="66" t="s">
        <v>2491</v>
      </c>
      <c r="D27219" s="66" t="s">
        <v>8344</v>
      </c>
      <c r="E27219" s="66" t="s">
        <v>8343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342</v>
      </c>
      <c r="O27219" s="66" t="s">
        <v>2486</v>
      </c>
      <c r="P27219" s="66" t="s">
        <v>2487</v>
      </c>
      <c r="Q27219" s="66" t="s">
        <v>2486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7"/>
      <c r="B27220" s="66" t="s">
        <v>2492</v>
      </c>
      <c r="C27220" s="66" t="s">
        <v>2491</v>
      </c>
      <c r="D27220" s="66" t="s">
        <v>8341</v>
      </c>
      <c r="E27220" s="66" t="s">
        <v>8340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802</v>
      </c>
      <c r="O27220" s="66" t="s">
        <v>2486</v>
      </c>
      <c r="P27220" s="66" t="s">
        <v>2487</v>
      </c>
      <c r="Q27220" s="66" t="s">
        <v>2486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7"/>
      <c r="B27221" s="66" t="s">
        <v>2492</v>
      </c>
      <c r="C27221" s="66" t="s">
        <v>2491</v>
      </c>
      <c r="D27221" s="66" t="s">
        <v>8339</v>
      </c>
      <c r="E27221" s="66" t="s">
        <v>8338</v>
      </c>
      <c r="F27221" s="66">
        <v>29.7</v>
      </c>
      <c r="G27221" s="66">
        <v>40.945900000000002</v>
      </c>
      <c r="H27221" s="66">
        <v>-103.16200000000001</v>
      </c>
      <c r="I27221" s="66" t="s">
        <v>1470</v>
      </c>
      <c r="M27221" s="66">
        <v>2002</v>
      </c>
      <c r="N27221" s="66" t="s">
        <v>8337</v>
      </c>
      <c r="O27221" s="66" t="s">
        <v>2486</v>
      </c>
      <c r="P27221" s="66" t="s">
        <v>2487</v>
      </c>
      <c r="Q27221" s="66" t="s">
        <v>2486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7"/>
      <c r="B27222" s="66" t="s">
        <v>2492</v>
      </c>
      <c r="C27222" s="66" t="s">
        <v>2491</v>
      </c>
      <c r="D27222" s="66" t="s">
        <v>8336</v>
      </c>
      <c r="E27222" s="66" t="s">
        <v>8335</v>
      </c>
      <c r="F27222" s="66">
        <v>10</v>
      </c>
      <c r="G27222" s="66">
        <v>32.465000000000003</v>
      </c>
      <c r="H27222" s="66">
        <v>-80.960999999999999</v>
      </c>
      <c r="I27222" s="66" t="s">
        <v>2341</v>
      </c>
      <c r="M27222" s="66">
        <v>2017</v>
      </c>
      <c r="N27222" s="66" t="s">
        <v>8334</v>
      </c>
      <c r="O27222" s="66" t="s">
        <v>2486</v>
      </c>
      <c r="P27222" s="66" t="s">
        <v>2487</v>
      </c>
      <c r="Q27222" s="66" t="s">
        <v>2486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7"/>
      <c r="B27223" s="66" t="s">
        <v>2492</v>
      </c>
      <c r="C27223" s="66" t="s">
        <v>2491</v>
      </c>
      <c r="D27223" s="66" t="s">
        <v>8333</v>
      </c>
      <c r="E27223" s="66" t="s">
        <v>8332</v>
      </c>
      <c r="F27223" s="66">
        <v>46.8</v>
      </c>
      <c r="G27223" s="66">
        <v>35.073999999999998</v>
      </c>
      <c r="H27223" s="66">
        <v>-118.31529999999999</v>
      </c>
      <c r="I27223" s="66" t="s">
        <v>1470</v>
      </c>
      <c r="M27223" s="66">
        <v>1994</v>
      </c>
      <c r="N27223" s="66" t="s">
        <v>4206</v>
      </c>
      <c r="O27223" s="66" t="s">
        <v>2486</v>
      </c>
      <c r="P27223" s="66" t="s">
        <v>2487</v>
      </c>
      <c r="Q27223" s="66" t="s">
        <v>2486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7"/>
      <c r="B27224" s="66" t="s">
        <v>2492</v>
      </c>
      <c r="C27224" s="66" t="s">
        <v>2491</v>
      </c>
      <c r="D27224" s="66" t="s">
        <v>8331</v>
      </c>
      <c r="E27224" s="66" t="s">
        <v>8330</v>
      </c>
      <c r="F27224" s="66">
        <v>29</v>
      </c>
      <c r="G27224" s="66">
        <v>35.069699999999997</v>
      </c>
      <c r="H27224" s="66">
        <v>-118.3167</v>
      </c>
      <c r="I27224" s="66" t="s">
        <v>1470</v>
      </c>
      <c r="M27224" s="66">
        <v>1984</v>
      </c>
      <c r="N27224" s="66" t="s">
        <v>4206</v>
      </c>
      <c r="O27224" s="66" t="s">
        <v>2486</v>
      </c>
      <c r="P27224" s="66" t="s">
        <v>2487</v>
      </c>
      <c r="Q27224" s="66" t="s">
        <v>2486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7"/>
      <c r="B27225" s="66" t="s">
        <v>2492</v>
      </c>
      <c r="C27225" s="66" t="s">
        <v>2491</v>
      </c>
      <c r="D27225" s="66" t="s">
        <v>8329</v>
      </c>
      <c r="E27225" s="66" t="s">
        <v>8328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94</v>
      </c>
      <c r="O27225" s="66" t="s">
        <v>2486</v>
      </c>
      <c r="P27225" s="66" t="s">
        <v>2487</v>
      </c>
      <c r="Q27225" s="66" t="s">
        <v>2486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7"/>
      <c r="B27226" s="66" t="s">
        <v>2492</v>
      </c>
      <c r="C27226" s="66" t="s">
        <v>2491</v>
      </c>
      <c r="D27226" s="66" t="s">
        <v>8327</v>
      </c>
      <c r="E27226" s="66" t="s">
        <v>8326</v>
      </c>
      <c r="F27226" s="66">
        <v>25.3</v>
      </c>
      <c r="G27226" s="66">
        <v>44.018900000000002</v>
      </c>
      <c r="H27226" s="66">
        <v>-96.065299999999993</v>
      </c>
      <c r="I27226" s="66" t="s">
        <v>1470</v>
      </c>
      <c r="M27226" s="66">
        <v>2011</v>
      </c>
      <c r="N27226" s="66" t="s">
        <v>8325</v>
      </c>
      <c r="O27226" s="66" t="s">
        <v>2486</v>
      </c>
      <c r="P27226" s="66" t="s">
        <v>2487</v>
      </c>
      <c r="Q27226" s="66" t="s">
        <v>2486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7"/>
      <c r="B27227" s="66" t="s">
        <v>2492</v>
      </c>
      <c r="C27227" s="66" t="s">
        <v>2491</v>
      </c>
      <c r="D27227" s="66" t="s">
        <v>8324</v>
      </c>
      <c r="E27227" s="66" t="s">
        <v>8323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322</v>
      </c>
      <c r="O27227" s="66" t="s">
        <v>2486</v>
      </c>
      <c r="P27227" s="66" t="s">
        <v>2487</v>
      </c>
      <c r="Q27227" s="66" t="s">
        <v>2486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7"/>
      <c r="B27228" s="66" t="s">
        <v>2492</v>
      </c>
      <c r="C27228" s="66" t="s">
        <v>2491</v>
      </c>
      <c r="D27228" s="66" t="s">
        <v>8321</v>
      </c>
      <c r="E27228" s="66" t="s">
        <v>8320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477</v>
      </c>
      <c r="O27228" s="66" t="s">
        <v>2486</v>
      </c>
      <c r="P27228" s="66" t="s">
        <v>2487</v>
      </c>
      <c r="Q27228" s="66" t="s">
        <v>2486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7"/>
      <c r="B27229" s="66" t="s">
        <v>2492</v>
      </c>
      <c r="C27229" s="66" t="s">
        <v>2491</v>
      </c>
      <c r="D27229" s="66" t="s">
        <v>8319</v>
      </c>
      <c r="E27229" s="66" t="s">
        <v>8318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519</v>
      </c>
      <c r="O27229" s="66" t="s">
        <v>2486</v>
      </c>
      <c r="P27229" s="66" t="s">
        <v>2487</v>
      </c>
      <c r="Q27229" s="66" t="s">
        <v>2486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7"/>
      <c r="B27230" s="66" t="s">
        <v>2492</v>
      </c>
      <c r="C27230" s="66" t="s">
        <v>2491</v>
      </c>
      <c r="D27230" s="66" t="s">
        <v>8317</v>
      </c>
      <c r="E27230" s="66" t="s">
        <v>8316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341</v>
      </c>
      <c r="M27230" s="66">
        <v>2017</v>
      </c>
      <c r="N27230" s="66" t="s">
        <v>8315</v>
      </c>
      <c r="O27230" s="66" t="s">
        <v>2486</v>
      </c>
      <c r="P27230" s="66" t="s">
        <v>2487</v>
      </c>
      <c r="Q27230" s="66" t="s">
        <v>2486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7"/>
      <c r="B27231" s="66" t="s">
        <v>2492</v>
      </c>
      <c r="C27231" s="66" t="s">
        <v>2491</v>
      </c>
      <c r="D27231" s="66" t="s">
        <v>8314</v>
      </c>
      <c r="E27231" s="66" t="s">
        <v>8313</v>
      </c>
      <c r="F27231" s="66">
        <v>10</v>
      </c>
      <c r="G27231" s="66">
        <v>28.770600000000002</v>
      </c>
      <c r="H27231" s="66">
        <v>-81.353300000000004</v>
      </c>
      <c r="I27231" s="66" t="s">
        <v>2341</v>
      </c>
      <c r="M27231" s="66">
        <v>2011</v>
      </c>
      <c r="N27231" s="66" t="s">
        <v>8312</v>
      </c>
      <c r="O27231" s="66" t="s">
        <v>2486</v>
      </c>
      <c r="P27231" s="66" t="s">
        <v>2487</v>
      </c>
      <c r="Q27231" s="66" t="s">
        <v>2486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7"/>
      <c r="B27232" s="66" t="s">
        <v>2492</v>
      </c>
      <c r="C27232" s="66" t="s">
        <v>2491</v>
      </c>
      <c r="D27232" s="66" t="s">
        <v>8311</v>
      </c>
      <c r="E27232" s="66" t="s">
        <v>8310</v>
      </c>
      <c r="F27232" s="66">
        <v>39.9</v>
      </c>
      <c r="G27232" s="66">
        <v>39.744700000000002</v>
      </c>
      <c r="H27232" s="66">
        <v>-79.188100000000006</v>
      </c>
      <c r="I27232" s="66" t="s">
        <v>1470</v>
      </c>
      <c r="M27232" s="66">
        <v>2017</v>
      </c>
      <c r="N27232" s="66" t="s">
        <v>3453</v>
      </c>
      <c r="O27232" s="66" t="s">
        <v>2486</v>
      </c>
      <c r="P27232" s="66" t="s">
        <v>2487</v>
      </c>
      <c r="Q27232" s="66" t="s">
        <v>2486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7"/>
      <c r="B27233" s="66" t="s">
        <v>2492</v>
      </c>
      <c r="C27233" s="66" t="s">
        <v>2491</v>
      </c>
      <c r="D27233" s="66" t="s">
        <v>8309</v>
      </c>
      <c r="E27233" s="66" t="s">
        <v>8308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707</v>
      </c>
      <c r="O27233" s="66" t="s">
        <v>2486</v>
      </c>
      <c r="P27233" s="66" t="s">
        <v>2487</v>
      </c>
      <c r="Q27233" s="66" t="s">
        <v>2486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7"/>
      <c r="B27234" s="66" t="s">
        <v>2492</v>
      </c>
      <c r="C27234" s="66" t="s">
        <v>2491</v>
      </c>
      <c r="D27234" s="66" t="s">
        <v>8307</v>
      </c>
      <c r="E27234" s="66" t="s">
        <v>8306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465</v>
      </c>
      <c r="O27234" s="66" t="s">
        <v>2486</v>
      </c>
      <c r="P27234" s="66" t="s">
        <v>2487</v>
      </c>
      <c r="Q27234" s="66" t="s">
        <v>2486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7"/>
      <c r="B27235" s="66" t="s">
        <v>2492</v>
      </c>
      <c r="C27235" s="66" t="s">
        <v>2491</v>
      </c>
      <c r="D27235" s="66" t="s">
        <v>8304</v>
      </c>
      <c r="E27235" s="66" t="s">
        <v>8305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304</v>
      </c>
      <c r="O27235" s="66" t="s">
        <v>2486</v>
      </c>
      <c r="P27235" s="66" t="s">
        <v>2487</v>
      </c>
      <c r="Q27235" s="66" t="s">
        <v>2486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7"/>
      <c r="B27236" s="66" t="s">
        <v>2492</v>
      </c>
      <c r="C27236" s="66" t="s">
        <v>2491</v>
      </c>
      <c r="D27236" s="66" t="s">
        <v>8303</v>
      </c>
      <c r="E27236" s="66" t="s">
        <v>8302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301</v>
      </c>
      <c r="O27236" s="66" t="s">
        <v>2486</v>
      </c>
      <c r="P27236" s="66" t="s">
        <v>2487</v>
      </c>
      <c r="Q27236" s="66" t="s">
        <v>2486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7"/>
      <c r="B27237" s="66" t="s">
        <v>2492</v>
      </c>
      <c r="C27237" s="66" t="s">
        <v>2491</v>
      </c>
      <c r="D27237" s="66" t="s">
        <v>8299</v>
      </c>
      <c r="E27237" s="66" t="s">
        <v>8300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99</v>
      </c>
      <c r="O27237" s="66" t="s">
        <v>2486</v>
      </c>
      <c r="P27237" s="66" t="s">
        <v>2487</v>
      </c>
      <c r="Q27237" s="66" t="s">
        <v>2486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7"/>
      <c r="B27238" s="66" t="s">
        <v>2492</v>
      </c>
      <c r="C27238" s="66" t="s">
        <v>2491</v>
      </c>
      <c r="D27238" s="66" t="s">
        <v>8298</v>
      </c>
      <c r="E27238" s="66" t="s">
        <v>8297</v>
      </c>
      <c r="F27238" s="66">
        <v>20</v>
      </c>
      <c r="G27238" s="66">
        <v>35.4161</v>
      </c>
      <c r="H27238" s="66">
        <v>-119.6825</v>
      </c>
      <c r="I27238" s="66" t="s">
        <v>2341</v>
      </c>
      <c r="M27238" s="66">
        <v>2017</v>
      </c>
      <c r="N27238" s="66" t="s">
        <v>8296</v>
      </c>
      <c r="O27238" s="66" t="s">
        <v>2486</v>
      </c>
      <c r="P27238" s="66" t="s">
        <v>2487</v>
      </c>
      <c r="Q27238" s="66" t="s">
        <v>2486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7"/>
      <c r="B27239" s="66" t="s">
        <v>2492</v>
      </c>
      <c r="C27239" s="66" t="s">
        <v>2491</v>
      </c>
      <c r="D27239" s="66" t="s">
        <v>8295</v>
      </c>
      <c r="E27239" s="66" t="s">
        <v>8294</v>
      </c>
      <c r="F27239" s="66">
        <v>20</v>
      </c>
      <c r="G27239" s="66">
        <v>35.422499999999999</v>
      </c>
      <c r="H27239" s="66">
        <v>-119.6292</v>
      </c>
      <c r="I27239" s="66" t="s">
        <v>2341</v>
      </c>
      <c r="M27239" s="66">
        <v>2017</v>
      </c>
      <c r="N27239" s="66" t="s">
        <v>8293</v>
      </c>
      <c r="O27239" s="66" t="s">
        <v>2486</v>
      </c>
      <c r="P27239" s="66" t="s">
        <v>2487</v>
      </c>
      <c r="Q27239" s="66" t="s">
        <v>2486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7"/>
      <c r="B27240" s="66" t="s">
        <v>2492</v>
      </c>
      <c r="C27240" s="66" t="s">
        <v>2491</v>
      </c>
      <c r="D27240" s="66" t="s">
        <v>8292</v>
      </c>
      <c r="E27240" s="66" t="s">
        <v>8291</v>
      </c>
      <c r="F27240" s="66">
        <v>10</v>
      </c>
      <c r="G27240" s="66">
        <v>34.582599999999999</v>
      </c>
      <c r="H27240" s="66">
        <v>-106.68300000000001</v>
      </c>
      <c r="I27240" s="66" t="s">
        <v>2341</v>
      </c>
      <c r="M27240" s="66">
        <v>2016</v>
      </c>
      <c r="N27240" s="66" t="s">
        <v>6391</v>
      </c>
      <c r="O27240" s="66" t="s">
        <v>2486</v>
      </c>
      <c r="P27240" s="66" t="s">
        <v>2487</v>
      </c>
      <c r="Q27240" s="66" t="s">
        <v>2486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7"/>
      <c r="B27241" s="66" t="s">
        <v>2492</v>
      </c>
      <c r="C27241" s="66" t="s">
        <v>2491</v>
      </c>
      <c r="D27241" s="66" t="s">
        <v>8290</v>
      </c>
      <c r="E27241" s="66" t="s">
        <v>8289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88</v>
      </c>
      <c r="O27241" s="66" t="s">
        <v>2486</v>
      </c>
      <c r="P27241" s="66" t="s">
        <v>2487</v>
      </c>
      <c r="Q27241" s="66" t="s">
        <v>2486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7"/>
      <c r="B27242" s="66" t="s">
        <v>2492</v>
      </c>
      <c r="C27242" s="66" t="s">
        <v>2491</v>
      </c>
      <c r="D27242" s="66" t="s">
        <v>8287</v>
      </c>
      <c r="E27242" s="66" t="s">
        <v>8286</v>
      </c>
      <c r="F27242" s="66">
        <v>5</v>
      </c>
      <c r="G27242" s="66">
        <v>35.007399999999997</v>
      </c>
      <c r="H27242" s="66">
        <v>-118.1645</v>
      </c>
      <c r="I27242" s="66" t="s">
        <v>2341</v>
      </c>
      <c r="M27242" s="66">
        <v>2014</v>
      </c>
      <c r="N27242" s="66" t="s">
        <v>3007</v>
      </c>
      <c r="O27242" s="66" t="s">
        <v>2486</v>
      </c>
      <c r="P27242" s="66" t="s">
        <v>2487</v>
      </c>
      <c r="Q27242" s="66" t="s">
        <v>2486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7"/>
      <c r="B27243" s="66" t="s">
        <v>2492</v>
      </c>
      <c r="C27243" s="66" t="s">
        <v>2491</v>
      </c>
      <c r="D27243" s="66" t="s">
        <v>8285</v>
      </c>
      <c r="E27243" s="66" t="s">
        <v>8284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83</v>
      </c>
      <c r="O27243" s="66" t="s">
        <v>2486</v>
      </c>
      <c r="P27243" s="66" t="s">
        <v>2487</v>
      </c>
      <c r="Q27243" s="66" t="s">
        <v>2486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7"/>
      <c r="B27244" s="66" t="s">
        <v>2492</v>
      </c>
      <c r="C27244" s="66" t="s">
        <v>2491</v>
      </c>
      <c r="D27244" s="66" t="s">
        <v>8282</v>
      </c>
      <c r="E27244" s="66" t="s">
        <v>8281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570</v>
      </c>
      <c r="O27244" s="66" t="s">
        <v>2486</v>
      </c>
      <c r="P27244" s="66" t="s">
        <v>2487</v>
      </c>
      <c r="Q27244" s="66" t="s">
        <v>2486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7"/>
      <c r="B27245" s="66" t="s">
        <v>2492</v>
      </c>
      <c r="C27245" s="66" t="s">
        <v>2491</v>
      </c>
      <c r="D27245" s="66" t="s">
        <v>8280</v>
      </c>
      <c r="E27245" s="66" t="s">
        <v>8279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437</v>
      </c>
      <c r="O27245" s="66" t="s">
        <v>2486</v>
      </c>
      <c r="P27245" s="66" t="s">
        <v>2487</v>
      </c>
      <c r="Q27245" s="66" t="s">
        <v>2486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7"/>
      <c r="B27246" s="66" t="s">
        <v>2492</v>
      </c>
      <c r="C27246" s="66" t="s">
        <v>2491</v>
      </c>
      <c r="D27246" s="66" t="s">
        <v>8278</v>
      </c>
      <c r="E27246" s="66" t="s">
        <v>8277</v>
      </c>
      <c r="F27246" s="66">
        <v>1</v>
      </c>
      <c r="G27246" s="66">
        <v>35.264400000000002</v>
      </c>
      <c r="H27246" s="66">
        <v>-106.6678</v>
      </c>
      <c r="I27246" s="66" t="s">
        <v>2341</v>
      </c>
      <c r="M27246" s="66">
        <v>2013</v>
      </c>
      <c r="N27246" s="66" t="s">
        <v>4412</v>
      </c>
      <c r="O27246" s="66" t="s">
        <v>2486</v>
      </c>
      <c r="P27246" s="66" t="s">
        <v>2487</v>
      </c>
      <c r="Q27246" s="66" t="s">
        <v>2486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7"/>
      <c r="B27247" s="66" t="s">
        <v>2492</v>
      </c>
      <c r="C27247" s="66" t="s">
        <v>2491</v>
      </c>
      <c r="D27247" s="66" t="s">
        <v>8276</v>
      </c>
      <c r="E27247" s="66" t="s">
        <v>8275</v>
      </c>
      <c r="F27247" s="66">
        <v>6</v>
      </c>
      <c r="G27247" s="66">
        <v>31.5</v>
      </c>
      <c r="H27247" s="66">
        <v>-111.0081</v>
      </c>
      <c r="I27247" s="66" t="s">
        <v>2341</v>
      </c>
      <c r="M27247" s="66">
        <v>2014</v>
      </c>
      <c r="N27247" s="66" t="s">
        <v>4401</v>
      </c>
      <c r="O27247" s="66" t="s">
        <v>2486</v>
      </c>
      <c r="P27247" s="66" t="s">
        <v>2487</v>
      </c>
      <c r="Q27247" s="66" t="s">
        <v>2486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7"/>
      <c r="B27248" s="66" t="s">
        <v>2492</v>
      </c>
      <c r="C27248" s="66" t="s">
        <v>2491</v>
      </c>
      <c r="D27248" s="66" t="s">
        <v>8274</v>
      </c>
      <c r="E27248" s="66" t="s">
        <v>8273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774</v>
      </c>
      <c r="O27248" s="66" t="s">
        <v>2486</v>
      </c>
      <c r="P27248" s="66" t="s">
        <v>2487</v>
      </c>
      <c r="Q27248" s="66" t="s">
        <v>2486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7"/>
      <c r="B27249" s="66" t="s">
        <v>2492</v>
      </c>
      <c r="C27249" s="66" t="s">
        <v>2491</v>
      </c>
      <c r="D27249" s="66" t="s">
        <v>8272</v>
      </c>
      <c r="E27249" s="66" t="s">
        <v>8271</v>
      </c>
      <c r="F27249" s="66">
        <v>50</v>
      </c>
      <c r="G27249" s="66">
        <v>42.006100000000004</v>
      </c>
      <c r="H27249" s="66">
        <v>-94.237799999999993</v>
      </c>
      <c r="I27249" s="66" t="s">
        <v>1470</v>
      </c>
      <c r="M27249" s="66">
        <v>2012</v>
      </c>
      <c r="N27249" s="66" t="s">
        <v>8270</v>
      </c>
      <c r="O27249" s="66" t="s">
        <v>2486</v>
      </c>
      <c r="P27249" s="66" t="s">
        <v>2487</v>
      </c>
      <c r="Q27249" s="66" t="s">
        <v>2486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7"/>
      <c r="B27250" s="66" t="s">
        <v>2492</v>
      </c>
      <c r="C27250" s="66" t="s">
        <v>2491</v>
      </c>
      <c r="D27250" s="66" t="s">
        <v>8269</v>
      </c>
      <c r="E27250" s="66" t="s">
        <v>8268</v>
      </c>
      <c r="F27250" s="66">
        <v>2.5</v>
      </c>
      <c r="G27250" s="66">
        <v>42.2286</v>
      </c>
      <c r="H27250" s="66">
        <v>-73.344499999999996</v>
      </c>
      <c r="I27250" s="66" t="s">
        <v>2341</v>
      </c>
      <c r="M27250" s="66">
        <v>2016</v>
      </c>
      <c r="N27250" s="66" t="s">
        <v>6326</v>
      </c>
      <c r="O27250" s="66" t="s">
        <v>2486</v>
      </c>
      <c r="P27250" s="66" t="s">
        <v>2487</v>
      </c>
      <c r="Q27250" s="66" t="s">
        <v>2486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7"/>
      <c r="B27251" s="66" t="s">
        <v>2492</v>
      </c>
      <c r="C27251" s="66" t="s">
        <v>2491</v>
      </c>
      <c r="D27251" s="66" t="s">
        <v>8267</v>
      </c>
      <c r="E27251" s="66" t="s">
        <v>8266</v>
      </c>
      <c r="F27251" s="66">
        <v>79.2</v>
      </c>
      <c r="G27251" s="66">
        <v>35.077500000000001</v>
      </c>
      <c r="H27251" s="66">
        <v>-118.2183</v>
      </c>
      <c r="I27251" s="66" t="s">
        <v>1470</v>
      </c>
      <c r="M27251" s="66">
        <v>2015</v>
      </c>
      <c r="N27251" s="66" t="s">
        <v>8265</v>
      </c>
      <c r="O27251" s="66" t="s">
        <v>2486</v>
      </c>
      <c r="P27251" s="66" t="s">
        <v>2487</v>
      </c>
      <c r="Q27251" s="66" t="s">
        <v>2486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7"/>
      <c r="B27252" s="66" t="s">
        <v>2492</v>
      </c>
      <c r="C27252" s="66" t="s">
        <v>2491</v>
      </c>
      <c r="D27252" s="66" t="s">
        <v>8264</v>
      </c>
      <c r="E27252" s="66" t="s">
        <v>8263</v>
      </c>
      <c r="F27252" s="66">
        <v>19.8</v>
      </c>
      <c r="G27252" s="66">
        <v>35.088900000000002</v>
      </c>
      <c r="H27252" s="66">
        <v>-118.2064</v>
      </c>
      <c r="I27252" s="66" t="s">
        <v>1470</v>
      </c>
      <c r="M27252" s="66">
        <v>2015</v>
      </c>
      <c r="N27252" s="66" t="s">
        <v>8262</v>
      </c>
      <c r="O27252" s="66" t="s">
        <v>2486</v>
      </c>
      <c r="P27252" s="66" t="s">
        <v>2487</v>
      </c>
      <c r="Q27252" s="66" t="s">
        <v>2486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7"/>
      <c r="B27253" s="66" t="s">
        <v>2492</v>
      </c>
      <c r="C27253" s="66" t="s">
        <v>2491</v>
      </c>
      <c r="D27253" s="66" t="s">
        <v>8261</v>
      </c>
      <c r="E27253" s="66" t="s">
        <v>8260</v>
      </c>
      <c r="F27253" s="66">
        <v>99</v>
      </c>
      <c r="G27253" s="66">
        <v>35.060600000000001</v>
      </c>
      <c r="H27253" s="66">
        <v>-118.2433</v>
      </c>
      <c r="I27253" s="66" t="s">
        <v>1470</v>
      </c>
      <c r="M27253" s="66">
        <v>2015</v>
      </c>
      <c r="N27253" s="66" t="s">
        <v>8259</v>
      </c>
      <c r="O27253" s="66" t="s">
        <v>2486</v>
      </c>
      <c r="P27253" s="66" t="s">
        <v>2487</v>
      </c>
      <c r="Q27253" s="66" t="s">
        <v>2486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7"/>
      <c r="B27254" s="66" t="s">
        <v>2492</v>
      </c>
      <c r="C27254" s="66" t="s">
        <v>2491</v>
      </c>
      <c r="D27254" s="66" t="s">
        <v>8258</v>
      </c>
      <c r="E27254" s="66" t="s">
        <v>8257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811</v>
      </c>
      <c r="M27254" s="66">
        <v>1986</v>
      </c>
      <c r="N27254" s="66" t="s">
        <v>2995</v>
      </c>
      <c r="O27254" s="66" t="s">
        <v>2486</v>
      </c>
      <c r="P27254" s="66" t="s">
        <v>2487</v>
      </c>
      <c r="Q27254" s="66" t="s">
        <v>2486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7"/>
      <c r="B27255" s="66" t="s">
        <v>2492</v>
      </c>
      <c r="C27255" s="66" t="s">
        <v>2491</v>
      </c>
      <c r="D27255" s="66" t="s">
        <v>8255</v>
      </c>
      <c r="E27255" s="66" t="s">
        <v>8256</v>
      </c>
      <c r="F27255" s="66">
        <v>75</v>
      </c>
      <c r="G27255" s="66">
        <v>34.831499999999998</v>
      </c>
      <c r="H27255" s="66">
        <v>-87.842200000000005</v>
      </c>
      <c r="I27255" s="66" t="s">
        <v>2341</v>
      </c>
      <c r="M27255" s="66">
        <v>2016</v>
      </c>
      <c r="N27255" s="66" t="s">
        <v>8255</v>
      </c>
      <c r="O27255" s="66" t="s">
        <v>2486</v>
      </c>
      <c r="P27255" s="66" t="s">
        <v>2487</v>
      </c>
      <c r="Q27255" s="66" t="s">
        <v>2486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7"/>
      <c r="B27256" s="66" t="s">
        <v>2492</v>
      </c>
      <c r="C27256" s="66" t="s">
        <v>2491</v>
      </c>
      <c r="D27256" s="66" t="s">
        <v>8255</v>
      </c>
      <c r="E27256" s="66" t="s">
        <v>8254</v>
      </c>
      <c r="F27256" s="66">
        <v>2</v>
      </c>
      <c r="G27256" s="66">
        <v>45.703800000000001</v>
      </c>
      <c r="H27256" s="66">
        <v>-109.5652</v>
      </c>
      <c r="I27256" s="66" t="s">
        <v>2341</v>
      </c>
      <c r="M27256" s="66">
        <v>2017</v>
      </c>
      <c r="N27256" s="66" t="s">
        <v>6423</v>
      </c>
      <c r="O27256" s="66" t="s">
        <v>2486</v>
      </c>
      <c r="P27256" s="66" t="s">
        <v>2487</v>
      </c>
      <c r="Q27256" s="66" t="s">
        <v>2486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7"/>
      <c r="B27257" s="66" t="s">
        <v>2492</v>
      </c>
      <c r="C27257" s="66" t="s">
        <v>2491</v>
      </c>
      <c r="D27257" s="66" t="s">
        <v>8253</v>
      </c>
      <c r="E27257" s="66" t="s">
        <v>8252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552</v>
      </c>
      <c r="O27257" s="66" t="s">
        <v>2486</v>
      </c>
      <c r="P27257" s="66" t="s">
        <v>2487</v>
      </c>
      <c r="Q27257" s="66" t="s">
        <v>2486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7"/>
      <c r="B27258" s="66" t="s">
        <v>2492</v>
      </c>
      <c r="C27258" s="66" t="s">
        <v>2491</v>
      </c>
      <c r="D27258" s="66" t="s">
        <v>8251</v>
      </c>
      <c r="E27258" s="66" t="s">
        <v>8250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851</v>
      </c>
      <c r="O27258" s="66" t="s">
        <v>2486</v>
      </c>
      <c r="P27258" s="66" t="s">
        <v>2487</v>
      </c>
      <c r="Q27258" s="66" t="s">
        <v>2486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7"/>
      <c r="B27259" s="66" t="s">
        <v>2492</v>
      </c>
      <c r="C27259" s="66" t="s">
        <v>2491</v>
      </c>
      <c r="D27259" s="66" t="s">
        <v>8249</v>
      </c>
      <c r="E27259" s="66" t="s">
        <v>8248</v>
      </c>
      <c r="F27259" s="66">
        <v>14.4</v>
      </c>
      <c r="G27259" s="66">
        <v>36.031599999999997</v>
      </c>
      <c r="H27259" s="66">
        <v>-114.9294</v>
      </c>
      <c r="I27259" s="66" t="s">
        <v>2341</v>
      </c>
      <c r="M27259" s="66">
        <v>2016</v>
      </c>
      <c r="N27259" s="66" t="s">
        <v>8247</v>
      </c>
      <c r="O27259" s="66" t="s">
        <v>2486</v>
      </c>
      <c r="P27259" s="66" t="s">
        <v>2487</v>
      </c>
      <c r="Q27259" s="66" t="s">
        <v>2486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7"/>
      <c r="B27260" s="66" t="s">
        <v>2492</v>
      </c>
      <c r="C27260" s="66" t="s">
        <v>2491</v>
      </c>
      <c r="D27260" s="66" t="s">
        <v>8246</v>
      </c>
      <c r="E27260" s="66" t="s">
        <v>8245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244</v>
      </c>
      <c r="O27260" s="66" t="s">
        <v>2486</v>
      </c>
      <c r="P27260" s="66" t="s">
        <v>2487</v>
      </c>
      <c r="Q27260" s="66" t="s">
        <v>2486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7"/>
      <c r="B27261" s="66" t="s">
        <v>2492</v>
      </c>
      <c r="C27261" s="66" t="s">
        <v>2491</v>
      </c>
      <c r="D27261" s="66" t="s">
        <v>8242</v>
      </c>
      <c r="E27261" s="66" t="s">
        <v>8243</v>
      </c>
      <c r="F27261" s="66">
        <v>5</v>
      </c>
      <c r="G27261" s="66">
        <v>36.350999999999999</v>
      </c>
      <c r="H27261" s="66">
        <v>-76.841999999999999</v>
      </c>
      <c r="I27261" s="66" t="s">
        <v>2341</v>
      </c>
      <c r="M27261" s="66">
        <v>2016</v>
      </c>
      <c r="N27261" s="66" t="s">
        <v>8242</v>
      </c>
      <c r="O27261" s="66" t="s">
        <v>2486</v>
      </c>
      <c r="P27261" s="66" t="s">
        <v>2487</v>
      </c>
      <c r="Q27261" s="66" t="s">
        <v>2486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7"/>
      <c r="B27262" s="66" t="s">
        <v>2492</v>
      </c>
      <c r="C27262" s="66" t="s">
        <v>2491</v>
      </c>
      <c r="D27262" s="66" t="s">
        <v>8241</v>
      </c>
      <c r="E27262" s="66" t="s">
        <v>8240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975</v>
      </c>
      <c r="O27262" s="66" t="s">
        <v>2486</v>
      </c>
      <c r="P27262" s="66" t="s">
        <v>2487</v>
      </c>
      <c r="Q27262" s="66" t="s">
        <v>2486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7"/>
      <c r="B27263" s="66" t="s">
        <v>2492</v>
      </c>
      <c r="C27263" s="66" t="s">
        <v>2491</v>
      </c>
      <c r="D27263" s="66" t="s">
        <v>8239</v>
      </c>
      <c r="E27263" s="66" t="s">
        <v>8238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341</v>
      </c>
      <c r="M27263" s="66">
        <v>2010.5925925925901</v>
      </c>
      <c r="N27263" s="66" t="s">
        <v>8237</v>
      </c>
      <c r="O27263" s="66" t="s">
        <v>2486</v>
      </c>
      <c r="P27263" s="66" t="s">
        <v>2487</v>
      </c>
      <c r="Q27263" s="66" t="s">
        <v>2486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7"/>
      <c r="B27264" s="66" t="s">
        <v>2492</v>
      </c>
      <c r="C27264" s="66" t="s">
        <v>2491</v>
      </c>
      <c r="D27264" s="66" t="s">
        <v>8236</v>
      </c>
      <c r="E27264" s="66" t="s">
        <v>8235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234</v>
      </c>
      <c r="O27264" s="66" t="s">
        <v>2486</v>
      </c>
      <c r="P27264" s="66" t="s">
        <v>2487</v>
      </c>
      <c r="Q27264" s="66" t="s">
        <v>2486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7"/>
      <c r="B27265" s="66" t="s">
        <v>2492</v>
      </c>
      <c r="C27265" s="66" t="s">
        <v>2491</v>
      </c>
      <c r="D27265" s="66" t="s">
        <v>8233</v>
      </c>
      <c r="E27265" s="66" t="s">
        <v>8232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94</v>
      </c>
      <c r="O27265" s="66" t="s">
        <v>2486</v>
      </c>
      <c r="P27265" s="66" t="s">
        <v>2487</v>
      </c>
      <c r="Q27265" s="66" t="s">
        <v>2486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7"/>
      <c r="B27266" s="66" t="s">
        <v>2492</v>
      </c>
      <c r="C27266" s="66" t="s">
        <v>2491</v>
      </c>
      <c r="D27266" s="66" t="s">
        <v>8231</v>
      </c>
      <c r="E27266" s="66" t="s">
        <v>8230</v>
      </c>
      <c r="F27266" s="66">
        <v>1.5</v>
      </c>
      <c r="G27266" s="66">
        <v>40.826099999999997</v>
      </c>
      <c r="H27266" s="66">
        <v>-73.232200000000006</v>
      </c>
      <c r="I27266" s="66" t="s">
        <v>2341</v>
      </c>
      <c r="M27266" s="66">
        <v>2011</v>
      </c>
      <c r="N27266" s="66" t="s">
        <v>4655</v>
      </c>
      <c r="O27266" s="66" t="s">
        <v>2486</v>
      </c>
      <c r="P27266" s="66" t="s">
        <v>2487</v>
      </c>
      <c r="Q27266" s="66" t="s">
        <v>2486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7"/>
      <c r="B27267" s="66" t="s">
        <v>2492</v>
      </c>
      <c r="C27267" s="66" t="s">
        <v>2491</v>
      </c>
      <c r="D27267" s="66" t="s">
        <v>8229</v>
      </c>
      <c r="E27267" s="66" t="s">
        <v>8228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552</v>
      </c>
      <c r="O27267" s="66" t="s">
        <v>2486</v>
      </c>
      <c r="P27267" s="66" t="s">
        <v>2487</v>
      </c>
      <c r="Q27267" s="66" t="s">
        <v>2486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7"/>
      <c r="B27268" s="66" t="s">
        <v>2492</v>
      </c>
      <c r="C27268" s="66" t="s">
        <v>2491</v>
      </c>
      <c r="D27268" s="66" t="s">
        <v>8227</v>
      </c>
      <c r="E27268" s="66" t="s">
        <v>8226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310</v>
      </c>
      <c r="O27268" s="66" t="s">
        <v>2486</v>
      </c>
      <c r="P27268" s="66" t="s">
        <v>2487</v>
      </c>
      <c r="Q27268" s="66" t="s">
        <v>2486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7"/>
      <c r="B27269" s="66" t="s">
        <v>2492</v>
      </c>
      <c r="C27269" s="66" t="s">
        <v>2491</v>
      </c>
      <c r="D27269" s="66" t="s">
        <v>8225</v>
      </c>
      <c r="E27269" s="66" t="s">
        <v>8224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817</v>
      </c>
      <c r="O27269" s="66" t="s">
        <v>2486</v>
      </c>
      <c r="P27269" s="66" t="s">
        <v>2487</v>
      </c>
      <c r="Q27269" s="66" t="s">
        <v>2486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7"/>
      <c r="B27270" s="66" t="s">
        <v>2492</v>
      </c>
      <c r="C27270" s="66" t="s">
        <v>2491</v>
      </c>
      <c r="D27270" s="66" t="s">
        <v>8223</v>
      </c>
      <c r="E27270" s="66" t="s">
        <v>8222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577</v>
      </c>
      <c r="O27270" s="66" t="s">
        <v>2486</v>
      </c>
      <c r="P27270" s="66" t="s">
        <v>2487</v>
      </c>
      <c r="Q27270" s="66" t="s">
        <v>2486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7"/>
      <c r="B27271" s="66" t="s">
        <v>2492</v>
      </c>
      <c r="C27271" s="66" t="s">
        <v>2491</v>
      </c>
      <c r="D27271" s="66" t="s">
        <v>8221</v>
      </c>
      <c r="E27271" s="66" t="s">
        <v>8220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467</v>
      </c>
      <c r="O27271" s="66" t="s">
        <v>2486</v>
      </c>
      <c r="P27271" s="66" t="s">
        <v>2487</v>
      </c>
      <c r="Q27271" s="66" t="s">
        <v>2486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7"/>
      <c r="B27272" s="66" t="s">
        <v>2492</v>
      </c>
      <c r="C27272" s="66" t="s">
        <v>2491</v>
      </c>
      <c r="D27272" s="66" t="s">
        <v>8219</v>
      </c>
      <c r="E27272" s="66" t="s">
        <v>8218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99</v>
      </c>
      <c r="O27272" s="66" t="s">
        <v>2486</v>
      </c>
      <c r="P27272" s="66" t="s">
        <v>2487</v>
      </c>
      <c r="Q27272" s="66" t="s">
        <v>2486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7"/>
      <c r="B27273" s="66" t="s">
        <v>2492</v>
      </c>
      <c r="C27273" s="66" t="s">
        <v>2491</v>
      </c>
      <c r="D27273" s="66" t="s">
        <v>8217</v>
      </c>
      <c r="E27273" s="66" t="s">
        <v>8216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215</v>
      </c>
      <c r="O27273" s="66" t="s">
        <v>2486</v>
      </c>
      <c r="P27273" s="66" t="s">
        <v>2487</v>
      </c>
      <c r="Q27273" s="66" t="s">
        <v>2486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7"/>
      <c r="B27274" s="66" t="s">
        <v>2492</v>
      </c>
      <c r="C27274" s="66" t="s">
        <v>2491</v>
      </c>
      <c r="D27274" s="66" t="s">
        <v>8214</v>
      </c>
      <c r="E27274" s="66" t="s">
        <v>8213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212</v>
      </c>
      <c r="O27274" s="66" t="s">
        <v>2486</v>
      </c>
      <c r="P27274" s="66" t="s">
        <v>2487</v>
      </c>
      <c r="Q27274" s="66" t="s">
        <v>2486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7"/>
      <c r="B27275" s="66" t="s">
        <v>2492</v>
      </c>
      <c r="C27275" s="66" t="s">
        <v>2491</v>
      </c>
      <c r="D27275" s="66" t="s">
        <v>8211</v>
      </c>
      <c r="E27275" s="66" t="s">
        <v>8210</v>
      </c>
      <c r="F27275" s="66">
        <v>1.4</v>
      </c>
      <c r="G27275" s="66">
        <v>33.9617</v>
      </c>
      <c r="H27275" s="66">
        <v>-117.4559</v>
      </c>
      <c r="I27275" s="66" t="s">
        <v>900</v>
      </c>
      <c r="J27275" s="66" t="s">
        <v>5</v>
      </c>
      <c r="M27275" s="66">
        <v>2015.99999999999</v>
      </c>
      <c r="N27275" s="66" t="s">
        <v>8209</v>
      </c>
      <c r="O27275" s="66" t="s">
        <v>2486</v>
      </c>
      <c r="P27275" s="66" t="s">
        <v>2487</v>
      </c>
      <c r="Q27275" s="66" t="s">
        <v>2486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7"/>
      <c r="B27276" s="66" t="s">
        <v>2492</v>
      </c>
      <c r="C27276" s="66" t="s">
        <v>2491</v>
      </c>
      <c r="D27276" s="66" t="s">
        <v>8208</v>
      </c>
      <c r="E27276" s="66" t="s">
        <v>8207</v>
      </c>
      <c r="F27276" s="66">
        <v>7.5</v>
      </c>
      <c r="G27276" s="66">
        <v>39.903100000000002</v>
      </c>
      <c r="H27276" s="66">
        <v>-75.125799999999998</v>
      </c>
      <c r="I27276" s="66" t="s">
        <v>2341</v>
      </c>
      <c r="M27276" s="66">
        <v>2011</v>
      </c>
      <c r="N27276" s="66" t="s">
        <v>8206</v>
      </c>
      <c r="O27276" s="66" t="s">
        <v>2486</v>
      </c>
      <c r="P27276" s="66" t="s">
        <v>2487</v>
      </c>
      <c r="Q27276" s="66" t="s">
        <v>2486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7"/>
      <c r="B27277" s="66" t="s">
        <v>2492</v>
      </c>
      <c r="C27277" s="66" t="s">
        <v>2491</v>
      </c>
      <c r="D27277" s="66" t="s">
        <v>8205</v>
      </c>
      <c r="E27277" s="66" t="s">
        <v>8204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6040</v>
      </c>
      <c r="O27277" s="66" t="s">
        <v>2486</v>
      </c>
      <c r="P27277" s="66" t="s">
        <v>2487</v>
      </c>
      <c r="Q27277" s="66" t="s">
        <v>2486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7"/>
      <c r="B27278" s="66" t="s">
        <v>2492</v>
      </c>
      <c r="C27278" s="66" t="s">
        <v>2491</v>
      </c>
      <c r="D27278" s="66" t="s">
        <v>8203</v>
      </c>
      <c r="E27278" s="66" t="s">
        <v>8202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201</v>
      </c>
      <c r="O27278" s="66" t="s">
        <v>2486</v>
      </c>
      <c r="P27278" s="66" t="s">
        <v>2487</v>
      </c>
      <c r="Q27278" s="66" t="s">
        <v>2486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7"/>
      <c r="B27279" s="66" t="s">
        <v>2492</v>
      </c>
      <c r="C27279" s="66" t="s">
        <v>2491</v>
      </c>
      <c r="D27279" s="66" t="s">
        <v>8199</v>
      </c>
      <c r="E27279" s="66" t="s">
        <v>8200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99</v>
      </c>
      <c r="O27279" s="66" t="s">
        <v>2486</v>
      </c>
      <c r="P27279" s="66" t="s">
        <v>2487</v>
      </c>
      <c r="Q27279" s="66" t="s">
        <v>2486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7"/>
      <c r="B27280" s="66" t="s">
        <v>2492</v>
      </c>
      <c r="C27280" s="66" t="s">
        <v>2491</v>
      </c>
      <c r="D27280" s="66" t="s">
        <v>8198</v>
      </c>
      <c r="E27280" s="66" t="s">
        <v>8197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96</v>
      </c>
      <c r="O27280" s="66" t="s">
        <v>2486</v>
      </c>
      <c r="P27280" s="66" t="s">
        <v>2487</v>
      </c>
      <c r="Q27280" s="66" t="s">
        <v>2486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7"/>
      <c r="B27281" s="66" t="s">
        <v>2492</v>
      </c>
      <c r="C27281" s="66" t="s">
        <v>2491</v>
      </c>
      <c r="D27281" s="66" t="s">
        <v>8195</v>
      </c>
      <c r="E27281" s="66" t="s">
        <v>8194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900</v>
      </c>
      <c r="M27281" s="66">
        <v>1990.5708446866399</v>
      </c>
      <c r="N27281" s="66" t="s">
        <v>8193</v>
      </c>
      <c r="O27281" s="66" t="s">
        <v>2486</v>
      </c>
      <c r="P27281" s="66" t="s">
        <v>2487</v>
      </c>
      <c r="Q27281" s="66" t="s">
        <v>2486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7"/>
      <c r="B27282" s="66" t="s">
        <v>2492</v>
      </c>
      <c r="C27282" s="66" t="s">
        <v>2491</v>
      </c>
      <c r="D27282" s="66" t="s">
        <v>8192</v>
      </c>
      <c r="E27282" s="66" t="s">
        <v>8191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504</v>
      </c>
      <c r="O27282" s="66" t="s">
        <v>2486</v>
      </c>
      <c r="P27282" s="66" t="s">
        <v>2487</v>
      </c>
      <c r="Q27282" s="66" t="s">
        <v>2486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7"/>
      <c r="B27283" s="66" t="s">
        <v>2492</v>
      </c>
      <c r="C27283" s="66" t="s">
        <v>2491</v>
      </c>
      <c r="D27283" s="66" t="s">
        <v>8190</v>
      </c>
      <c r="E27283" s="66" t="s">
        <v>8189</v>
      </c>
      <c r="F27283" s="66">
        <v>1.3</v>
      </c>
      <c r="G27283" s="66">
        <v>44.290599999999998</v>
      </c>
      <c r="H27283" s="66">
        <v>-96.433300000000003</v>
      </c>
      <c r="I27283" s="66" t="s">
        <v>1470</v>
      </c>
      <c r="M27283" s="66">
        <v>2006</v>
      </c>
      <c r="N27283" s="66" t="s">
        <v>2886</v>
      </c>
      <c r="O27283" s="66" t="s">
        <v>2486</v>
      </c>
      <c r="P27283" s="66" t="s">
        <v>2487</v>
      </c>
      <c r="Q27283" s="66" t="s">
        <v>2486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7"/>
      <c r="B27284" s="66" t="s">
        <v>2492</v>
      </c>
      <c r="C27284" s="66" t="s">
        <v>2491</v>
      </c>
      <c r="D27284" s="66" t="s">
        <v>8188</v>
      </c>
      <c r="E27284" s="66" t="s">
        <v>8187</v>
      </c>
      <c r="F27284" s="66">
        <v>20.2</v>
      </c>
      <c r="G27284" s="66">
        <v>31.7928</v>
      </c>
      <c r="H27284" s="66">
        <v>-106.6733</v>
      </c>
      <c r="I27284" s="66" t="s">
        <v>2341</v>
      </c>
      <c r="M27284" s="66">
        <v>2011</v>
      </c>
      <c r="N27284" s="66" t="s">
        <v>8186</v>
      </c>
      <c r="O27284" s="66" t="s">
        <v>2486</v>
      </c>
      <c r="P27284" s="66" t="s">
        <v>2487</v>
      </c>
      <c r="Q27284" s="66" t="s">
        <v>2486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7"/>
      <c r="B27285" s="66" t="s">
        <v>2492</v>
      </c>
      <c r="C27285" s="66" t="s">
        <v>2491</v>
      </c>
      <c r="D27285" s="66" t="s">
        <v>8185</v>
      </c>
      <c r="E27285" s="66" t="s">
        <v>8184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552</v>
      </c>
      <c r="O27285" s="66" t="s">
        <v>2486</v>
      </c>
      <c r="P27285" s="66" t="s">
        <v>2487</v>
      </c>
      <c r="Q27285" s="66" t="s">
        <v>2486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7"/>
      <c r="B27286" s="66" t="s">
        <v>2492</v>
      </c>
      <c r="C27286" s="66" t="s">
        <v>2491</v>
      </c>
      <c r="D27286" s="66" t="s">
        <v>8183</v>
      </c>
      <c r="E27286" s="66" t="s">
        <v>8182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81</v>
      </c>
      <c r="O27286" s="66" t="s">
        <v>2486</v>
      </c>
      <c r="P27286" s="66" t="s">
        <v>2487</v>
      </c>
      <c r="Q27286" s="66" t="s">
        <v>2486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7"/>
      <c r="B27287" s="66" t="s">
        <v>2492</v>
      </c>
      <c r="C27287" s="66" t="s">
        <v>2491</v>
      </c>
      <c r="D27287" s="66" t="s">
        <v>8180</v>
      </c>
      <c r="E27287" s="66" t="s">
        <v>8179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178</v>
      </c>
      <c r="O27287" s="66" t="s">
        <v>2486</v>
      </c>
      <c r="P27287" s="66" t="s">
        <v>2487</v>
      </c>
      <c r="Q27287" s="66" t="s">
        <v>2486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7"/>
      <c r="B27288" s="66" t="s">
        <v>2492</v>
      </c>
      <c r="C27288" s="66" t="s">
        <v>2491</v>
      </c>
      <c r="D27288" s="66" t="s">
        <v>8177</v>
      </c>
      <c r="E27288" s="66" t="s">
        <v>8176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147</v>
      </c>
      <c r="O27288" s="66" t="s">
        <v>2486</v>
      </c>
      <c r="P27288" s="66" t="s">
        <v>2487</v>
      </c>
      <c r="Q27288" s="66" t="s">
        <v>2486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7"/>
      <c r="B27289" s="66" t="s">
        <v>2492</v>
      </c>
      <c r="C27289" s="66" t="s">
        <v>2491</v>
      </c>
      <c r="D27289" s="66" t="s">
        <v>8175</v>
      </c>
      <c r="E27289" s="66" t="s">
        <v>8174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173</v>
      </c>
      <c r="O27289" s="66" t="s">
        <v>2486</v>
      </c>
      <c r="P27289" s="66" t="s">
        <v>2487</v>
      </c>
      <c r="Q27289" s="66" t="s">
        <v>2486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7"/>
      <c r="B27290" s="66" t="s">
        <v>2492</v>
      </c>
      <c r="C27290" s="66" t="s">
        <v>2491</v>
      </c>
      <c r="D27290" s="66" t="s">
        <v>8172</v>
      </c>
      <c r="E27290" s="66" t="s">
        <v>8171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103</v>
      </c>
      <c r="O27290" s="66" t="s">
        <v>2486</v>
      </c>
      <c r="P27290" s="66" t="s">
        <v>2487</v>
      </c>
      <c r="Q27290" s="66" t="s">
        <v>2486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7"/>
      <c r="B27291" s="66" t="s">
        <v>2492</v>
      </c>
      <c r="C27291" s="66" t="s">
        <v>2491</v>
      </c>
      <c r="D27291" s="66" t="s">
        <v>8170</v>
      </c>
      <c r="E27291" s="66" t="s">
        <v>8169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142</v>
      </c>
      <c r="O27291" s="66" t="s">
        <v>2486</v>
      </c>
      <c r="P27291" s="66" t="s">
        <v>2487</v>
      </c>
      <c r="Q27291" s="66" t="s">
        <v>2486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7"/>
      <c r="B27292" s="66" t="s">
        <v>2492</v>
      </c>
      <c r="C27292" s="66" t="s">
        <v>2491</v>
      </c>
      <c r="D27292" s="66" t="s">
        <v>8168</v>
      </c>
      <c r="E27292" s="66" t="s">
        <v>8167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142</v>
      </c>
      <c r="O27292" s="66" t="s">
        <v>2486</v>
      </c>
      <c r="P27292" s="66" t="s">
        <v>2487</v>
      </c>
      <c r="Q27292" s="66" t="s">
        <v>2486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7"/>
      <c r="B27293" s="66" t="s">
        <v>2492</v>
      </c>
      <c r="C27293" s="66" t="s">
        <v>2491</v>
      </c>
      <c r="D27293" s="66" t="s">
        <v>8166</v>
      </c>
      <c r="E27293" s="66" t="s">
        <v>8165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525</v>
      </c>
      <c r="O27293" s="66" t="s">
        <v>2486</v>
      </c>
      <c r="P27293" s="66" t="s">
        <v>2487</v>
      </c>
      <c r="Q27293" s="66" t="s">
        <v>2486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7"/>
      <c r="B27294" s="66" t="s">
        <v>2492</v>
      </c>
      <c r="C27294" s="66" t="s">
        <v>2491</v>
      </c>
      <c r="D27294" s="66" t="s">
        <v>8164</v>
      </c>
      <c r="E27294" s="66" t="s">
        <v>8163</v>
      </c>
      <c r="F27294" s="66">
        <v>1.3</v>
      </c>
      <c r="G27294" s="66">
        <v>37.8583</v>
      </c>
      <c r="H27294" s="66">
        <v>-120.8917</v>
      </c>
      <c r="I27294" s="66" t="s">
        <v>2341</v>
      </c>
      <c r="M27294" s="66">
        <v>2008.3076923076901</v>
      </c>
      <c r="N27294" s="66" t="s">
        <v>8162</v>
      </c>
      <c r="O27294" s="66" t="s">
        <v>2486</v>
      </c>
      <c r="P27294" s="66" t="s">
        <v>2487</v>
      </c>
      <c r="Q27294" s="66" t="s">
        <v>2486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7"/>
      <c r="B27295" s="66" t="s">
        <v>2492</v>
      </c>
      <c r="C27295" s="66" t="s">
        <v>2491</v>
      </c>
      <c r="D27295" s="66" t="s">
        <v>8161</v>
      </c>
      <c r="E27295" s="66" t="s">
        <v>8160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159</v>
      </c>
      <c r="O27295" s="66" t="s">
        <v>2486</v>
      </c>
      <c r="P27295" s="66" t="s">
        <v>2487</v>
      </c>
      <c r="Q27295" s="66" t="s">
        <v>2486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7"/>
      <c r="B27296" s="66" t="s">
        <v>2492</v>
      </c>
      <c r="C27296" s="66" t="s">
        <v>2491</v>
      </c>
      <c r="D27296" s="66" t="s">
        <v>8158</v>
      </c>
      <c r="E27296" s="66" t="s">
        <v>8157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603</v>
      </c>
      <c r="O27296" s="66" t="s">
        <v>2486</v>
      </c>
      <c r="P27296" s="66" t="s">
        <v>2487</v>
      </c>
      <c r="Q27296" s="66" t="s">
        <v>2486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7"/>
      <c r="B27297" s="66" t="s">
        <v>2492</v>
      </c>
      <c r="C27297" s="66" t="s">
        <v>2491</v>
      </c>
      <c r="D27297" s="66" t="s">
        <v>8156</v>
      </c>
      <c r="E27297" s="66" t="s">
        <v>8155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154</v>
      </c>
      <c r="O27297" s="66" t="s">
        <v>2486</v>
      </c>
      <c r="P27297" s="66" t="s">
        <v>2487</v>
      </c>
      <c r="Q27297" s="66" t="s">
        <v>2486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7"/>
      <c r="B27298" s="66" t="s">
        <v>2492</v>
      </c>
      <c r="C27298" s="66" t="s">
        <v>2491</v>
      </c>
      <c r="D27298" s="66" t="s">
        <v>8153</v>
      </c>
      <c r="E27298" s="66" t="s">
        <v>8152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573</v>
      </c>
      <c r="O27298" s="66" t="s">
        <v>2486</v>
      </c>
      <c r="P27298" s="66" t="s">
        <v>2487</v>
      </c>
      <c r="Q27298" s="66" t="s">
        <v>2486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7"/>
      <c r="B27299" s="66" t="s">
        <v>2492</v>
      </c>
      <c r="C27299" s="66" t="s">
        <v>2491</v>
      </c>
      <c r="D27299" s="66" t="s">
        <v>8151</v>
      </c>
      <c r="E27299" s="66" t="s">
        <v>8150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149</v>
      </c>
      <c r="O27299" s="66" t="s">
        <v>2486</v>
      </c>
      <c r="P27299" s="66" t="s">
        <v>2487</v>
      </c>
      <c r="Q27299" s="66" t="s">
        <v>2486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7"/>
      <c r="B27300" s="66" t="s">
        <v>2492</v>
      </c>
      <c r="C27300" s="66" t="s">
        <v>2491</v>
      </c>
      <c r="D27300" s="66" t="s">
        <v>8148</v>
      </c>
      <c r="E27300" s="66" t="s">
        <v>8147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828</v>
      </c>
      <c r="O27300" s="66" t="s">
        <v>2486</v>
      </c>
      <c r="P27300" s="66" t="s">
        <v>2487</v>
      </c>
      <c r="Q27300" s="66" t="s">
        <v>2486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7"/>
      <c r="B27301" s="66" t="s">
        <v>2492</v>
      </c>
      <c r="C27301" s="66" t="s">
        <v>2491</v>
      </c>
      <c r="D27301" s="66" t="s">
        <v>8146</v>
      </c>
      <c r="E27301" s="66" t="s">
        <v>8145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828</v>
      </c>
      <c r="O27301" s="66" t="s">
        <v>2486</v>
      </c>
      <c r="P27301" s="66" t="s">
        <v>2487</v>
      </c>
      <c r="Q27301" s="66" t="s">
        <v>2486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7"/>
      <c r="B27302" s="66" t="s">
        <v>2492</v>
      </c>
      <c r="C27302" s="66" t="s">
        <v>2491</v>
      </c>
      <c r="D27302" s="66" t="s">
        <v>8144</v>
      </c>
      <c r="E27302" s="66" t="s">
        <v>8143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828</v>
      </c>
      <c r="O27302" s="66" t="s">
        <v>2486</v>
      </c>
      <c r="P27302" s="66" t="s">
        <v>2487</v>
      </c>
      <c r="Q27302" s="66" t="s">
        <v>2486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7"/>
      <c r="B27303" s="66" t="s">
        <v>2492</v>
      </c>
      <c r="C27303" s="66" t="s">
        <v>2491</v>
      </c>
      <c r="D27303" s="66" t="s">
        <v>8142</v>
      </c>
      <c r="E27303" s="66" t="s">
        <v>8141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140</v>
      </c>
      <c r="O27303" s="66" t="s">
        <v>2486</v>
      </c>
      <c r="P27303" s="66" t="s">
        <v>2487</v>
      </c>
      <c r="Q27303" s="66" t="s">
        <v>2486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7"/>
      <c r="B27304" s="66" t="s">
        <v>2492</v>
      </c>
      <c r="C27304" s="66" t="s">
        <v>2491</v>
      </c>
      <c r="D27304" s="66" t="s">
        <v>8139</v>
      </c>
      <c r="E27304" s="66" t="s">
        <v>8138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83</v>
      </c>
      <c r="O27304" s="66" t="s">
        <v>2486</v>
      </c>
      <c r="P27304" s="66" t="s">
        <v>2487</v>
      </c>
      <c r="Q27304" s="66" t="s">
        <v>2486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7"/>
      <c r="B27305" s="66" t="s">
        <v>2492</v>
      </c>
      <c r="C27305" s="66" t="s">
        <v>2491</v>
      </c>
      <c r="D27305" s="66" t="s">
        <v>8137</v>
      </c>
      <c r="E27305" s="66" t="s">
        <v>8136</v>
      </c>
      <c r="F27305" s="66">
        <v>3.2</v>
      </c>
      <c r="G27305" s="66">
        <v>42.500300000000003</v>
      </c>
      <c r="H27305" s="66">
        <v>-114.61499999999999</v>
      </c>
      <c r="I27305" s="66" t="s">
        <v>900</v>
      </c>
      <c r="M27305" s="66">
        <v>2012</v>
      </c>
      <c r="N27305" s="66" t="s">
        <v>8135</v>
      </c>
      <c r="O27305" s="66" t="s">
        <v>2486</v>
      </c>
      <c r="P27305" s="66" t="s">
        <v>2487</v>
      </c>
      <c r="Q27305" s="66" t="s">
        <v>2486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7"/>
      <c r="B27306" s="66" t="s">
        <v>2492</v>
      </c>
      <c r="C27306" s="66" t="s">
        <v>2491</v>
      </c>
      <c r="D27306" s="66" t="s">
        <v>8134</v>
      </c>
      <c r="E27306" s="66" t="s">
        <v>8133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132</v>
      </c>
      <c r="O27306" s="66" t="s">
        <v>2486</v>
      </c>
      <c r="P27306" s="66" t="s">
        <v>2487</v>
      </c>
      <c r="Q27306" s="66" t="s">
        <v>2486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7"/>
      <c r="B27307" s="66" t="s">
        <v>2492</v>
      </c>
      <c r="C27307" s="66" t="s">
        <v>2491</v>
      </c>
      <c r="D27307" s="66" t="s">
        <v>8131</v>
      </c>
      <c r="E27307" s="66" t="s">
        <v>8130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129</v>
      </c>
      <c r="O27307" s="66" t="s">
        <v>2486</v>
      </c>
      <c r="P27307" s="66" t="s">
        <v>2487</v>
      </c>
      <c r="Q27307" s="66" t="s">
        <v>2486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7"/>
      <c r="B27308" s="66" t="s">
        <v>2492</v>
      </c>
      <c r="C27308" s="66" t="s">
        <v>2491</v>
      </c>
      <c r="D27308" s="66" t="s">
        <v>8128</v>
      </c>
      <c r="E27308" s="66" t="s">
        <v>8127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407</v>
      </c>
      <c r="O27308" s="66" t="s">
        <v>2486</v>
      </c>
      <c r="P27308" s="66" t="s">
        <v>2487</v>
      </c>
      <c r="Q27308" s="66" t="s">
        <v>2486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7"/>
      <c r="B27309" s="66" t="s">
        <v>2492</v>
      </c>
      <c r="C27309" s="66" t="s">
        <v>2491</v>
      </c>
      <c r="D27309" s="66" t="s">
        <v>8126</v>
      </c>
      <c r="E27309" s="66" t="s">
        <v>8125</v>
      </c>
      <c r="F27309" s="66">
        <v>300</v>
      </c>
      <c r="G27309" s="66">
        <v>40.4</v>
      </c>
      <c r="H27309" s="66">
        <v>-95.2</v>
      </c>
      <c r="I27309" s="66" t="s">
        <v>1470</v>
      </c>
      <c r="M27309" s="66">
        <v>2017</v>
      </c>
      <c r="N27309" s="66" t="s">
        <v>3407</v>
      </c>
      <c r="O27309" s="66" t="s">
        <v>2486</v>
      </c>
      <c r="P27309" s="66" t="s">
        <v>2487</v>
      </c>
      <c r="Q27309" s="66" t="s">
        <v>2486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7"/>
      <c r="B27310" s="66" t="s">
        <v>2492</v>
      </c>
      <c r="C27310" s="66" t="s">
        <v>2491</v>
      </c>
      <c r="D27310" s="66" t="s">
        <v>8124</v>
      </c>
      <c r="E27310" s="66" t="s">
        <v>8123</v>
      </c>
      <c r="F27310" s="66">
        <v>154.5</v>
      </c>
      <c r="G27310" s="66">
        <v>36.927199999999999</v>
      </c>
      <c r="H27310" s="66">
        <v>-97.427099999999996</v>
      </c>
      <c r="I27310" s="66" t="s">
        <v>1470</v>
      </c>
      <c r="M27310" s="66">
        <v>2018</v>
      </c>
      <c r="N27310" s="66" t="s">
        <v>2636</v>
      </c>
      <c r="O27310" s="66" t="s">
        <v>2486</v>
      </c>
      <c r="P27310" s="66" t="s">
        <v>2487</v>
      </c>
      <c r="Q27310" s="66" t="s">
        <v>2486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7"/>
      <c r="B27311" s="66" t="s">
        <v>2492</v>
      </c>
      <c r="C27311" s="66" t="s">
        <v>2491</v>
      </c>
      <c r="D27311" s="66" t="s">
        <v>8122</v>
      </c>
      <c r="E27311" s="66" t="s">
        <v>8121</v>
      </c>
      <c r="F27311" s="66">
        <v>5</v>
      </c>
      <c r="G27311" s="66">
        <v>34.965600000000002</v>
      </c>
      <c r="H27311" s="66">
        <v>-79.609700000000004</v>
      </c>
      <c r="I27311" s="66" t="s">
        <v>2341</v>
      </c>
      <c r="M27311" s="66">
        <v>2013</v>
      </c>
      <c r="N27311" s="66" t="s">
        <v>8120</v>
      </c>
      <c r="O27311" s="66" t="s">
        <v>2486</v>
      </c>
      <c r="P27311" s="66" t="s">
        <v>2487</v>
      </c>
      <c r="Q27311" s="66" t="s">
        <v>2486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7"/>
      <c r="B27312" s="66" t="s">
        <v>2492</v>
      </c>
      <c r="C27312" s="66" t="s">
        <v>2491</v>
      </c>
      <c r="D27312" s="66" t="s">
        <v>8119</v>
      </c>
      <c r="E27312" s="66" t="s">
        <v>8118</v>
      </c>
      <c r="F27312" s="66">
        <v>1</v>
      </c>
      <c r="G27312" s="66">
        <v>39.144399999999997</v>
      </c>
      <c r="H27312" s="66">
        <v>-76.2316</v>
      </c>
      <c r="I27312" s="66" t="s">
        <v>2341</v>
      </c>
      <c r="M27312" s="66">
        <v>2013</v>
      </c>
      <c r="N27312" s="66" t="s">
        <v>4412</v>
      </c>
      <c r="O27312" s="66" t="s">
        <v>2486</v>
      </c>
      <c r="P27312" s="66" t="s">
        <v>2487</v>
      </c>
      <c r="Q27312" s="66" t="s">
        <v>2486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7"/>
      <c r="B27313" s="66" t="s">
        <v>2492</v>
      </c>
      <c r="C27313" s="66" t="s">
        <v>2491</v>
      </c>
      <c r="D27313" s="66" t="s">
        <v>8117</v>
      </c>
      <c r="E27313" s="66" t="s">
        <v>8116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8044</v>
      </c>
      <c r="O27313" s="66" t="s">
        <v>2486</v>
      </c>
      <c r="P27313" s="66" t="s">
        <v>2487</v>
      </c>
      <c r="Q27313" s="66" t="s">
        <v>2486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7"/>
      <c r="B27314" s="66" t="s">
        <v>2492</v>
      </c>
      <c r="C27314" s="66" t="s">
        <v>2491</v>
      </c>
      <c r="D27314" s="66" t="s">
        <v>8115</v>
      </c>
      <c r="E27314" s="66" t="s">
        <v>8114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180</v>
      </c>
      <c r="O27314" s="66" t="s">
        <v>2486</v>
      </c>
      <c r="P27314" s="66" t="s">
        <v>2487</v>
      </c>
      <c r="Q27314" s="66" t="s">
        <v>2486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7"/>
      <c r="B27315" s="66" t="s">
        <v>2492</v>
      </c>
      <c r="C27315" s="66" t="s">
        <v>2491</v>
      </c>
      <c r="D27315" s="66" t="s">
        <v>8113</v>
      </c>
      <c r="E27315" s="66" t="s">
        <v>8112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111</v>
      </c>
      <c r="O27315" s="66" t="s">
        <v>2486</v>
      </c>
      <c r="P27315" s="66" t="s">
        <v>2487</v>
      </c>
      <c r="Q27315" s="66" t="s">
        <v>2486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7"/>
      <c r="B27316" s="66" t="s">
        <v>2492</v>
      </c>
      <c r="C27316" s="66" t="s">
        <v>2491</v>
      </c>
      <c r="D27316" s="66" t="s">
        <v>8110</v>
      </c>
      <c r="E27316" s="66" t="s">
        <v>8109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467</v>
      </c>
      <c r="O27316" s="66" t="s">
        <v>2486</v>
      </c>
      <c r="P27316" s="66" t="s">
        <v>2487</v>
      </c>
      <c r="Q27316" s="66" t="s">
        <v>2486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7"/>
      <c r="B27317" s="66" t="s">
        <v>2492</v>
      </c>
      <c r="C27317" s="66" t="s">
        <v>2491</v>
      </c>
      <c r="D27317" s="66" t="s">
        <v>8108</v>
      </c>
      <c r="E27317" s="66" t="s">
        <v>8107</v>
      </c>
      <c r="F27317" s="66">
        <v>50</v>
      </c>
      <c r="G27317" s="66">
        <v>41.717199999999998</v>
      </c>
      <c r="H27317" s="66">
        <v>-106.10769999999999</v>
      </c>
      <c r="I27317" s="66" t="s">
        <v>1470</v>
      </c>
      <c r="M27317" s="66">
        <v>2001</v>
      </c>
      <c r="N27317" s="66" t="s">
        <v>8106</v>
      </c>
      <c r="O27317" s="66" t="s">
        <v>2486</v>
      </c>
      <c r="P27317" s="66" t="s">
        <v>2487</v>
      </c>
      <c r="Q27317" s="66" t="s">
        <v>2486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7"/>
      <c r="B27318" s="66" t="s">
        <v>2492</v>
      </c>
      <c r="C27318" s="66" t="s">
        <v>2491</v>
      </c>
      <c r="D27318" s="66" t="s">
        <v>8105</v>
      </c>
      <c r="E27318" s="66" t="s">
        <v>8104</v>
      </c>
      <c r="F27318" s="66">
        <v>8</v>
      </c>
      <c r="G27318" s="66">
        <v>40.229700000000001</v>
      </c>
      <c r="H27318" s="66">
        <v>-74.225800000000007</v>
      </c>
      <c r="I27318" s="66" t="s">
        <v>2341</v>
      </c>
      <c r="M27318" s="66">
        <v>2014</v>
      </c>
      <c r="N27318" s="66" t="s">
        <v>3453</v>
      </c>
      <c r="O27318" s="66" t="s">
        <v>2486</v>
      </c>
      <c r="P27318" s="66" t="s">
        <v>2487</v>
      </c>
      <c r="Q27318" s="66" t="s">
        <v>2486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7"/>
      <c r="B27319" s="66" t="s">
        <v>2492</v>
      </c>
      <c r="C27319" s="66" t="s">
        <v>2491</v>
      </c>
      <c r="D27319" s="66" t="s">
        <v>8103</v>
      </c>
      <c r="E27319" s="66" t="s">
        <v>8102</v>
      </c>
      <c r="F27319" s="66">
        <v>55</v>
      </c>
      <c r="G27319" s="66">
        <v>32.454099999999997</v>
      </c>
      <c r="H27319" s="66">
        <v>-87.975899999999996</v>
      </c>
      <c r="I27319" s="66" t="s">
        <v>90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101</v>
      </c>
      <c r="O27319" s="66" t="s">
        <v>2486</v>
      </c>
      <c r="P27319" s="66" t="s">
        <v>2487</v>
      </c>
      <c r="Q27319" s="66" t="s">
        <v>2486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7"/>
      <c r="B27320" s="66" t="s">
        <v>2492</v>
      </c>
      <c r="C27320" s="66" t="s">
        <v>2491</v>
      </c>
      <c r="D27320" s="66" t="s">
        <v>8100</v>
      </c>
      <c r="E27320" s="66" t="s">
        <v>8099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98</v>
      </c>
      <c r="O27320" s="66" t="s">
        <v>2486</v>
      </c>
      <c r="P27320" s="66" t="s">
        <v>2487</v>
      </c>
      <c r="Q27320" s="66" t="s">
        <v>2486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7"/>
      <c r="B27321" s="66" t="s">
        <v>2492</v>
      </c>
      <c r="C27321" s="66" t="s">
        <v>2491</v>
      </c>
      <c r="D27321" s="66" t="s">
        <v>8096</v>
      </c>
      <c r="E27321" s="66" t="s">
        <v>8097</v>
      </c>
      <c r="F27321" s="66">
        <v>10.3</v>
      </c>
      <c r="G27321" s="66">
        <v>38.591500000000003</v>
      </c>
      <c r="H27321" s="66">
        <v>-76.874899999999997</v>
      </c>
      <c r="I27321" s="66" t="s">
        <v>2341</v>
      </c>
      <c r="M27321" s="66">
        <v>2014.99999999999</v>
      </c>
      <c r="N27321" s="66" t="s">
        <v>8096</v>
      </c>
      <c r="O27321" s="66" t="s">
        <v>2486</v>
      </c>
      <c r="P27321" s="66" t="s">
        <v>2487</v>
      </c>
      <c r="Q27321" s="66" t="s">
        <v>2486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7"/>
      <c r="B27322" s="66" t="s">
        <v>2492</v>
      </c>
      <c r="C27322" s="66" t="s">
        <v>2491</v>
      </c>
      <c r="D27322" s="66" t="s">
        <v>8095</v>
      </c>
      <c r="E27322" s="66" t="s">
        <v>8094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93</v>
      </c>
      <c r="O27322" s="66" t="s">
        <v>2486</v>
      </c>
      <c r="P27322" s="66" t="s">
        <v>2487</v>
      </c>
      <c r="Q27322" s="66" t="s">
        <v>2486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7"/>
      <c r="B27323" s="66" t="s">
        <v>2492</v>
      </c>
      <c r="C27323" s="66" t="s">
        <v>2491</v>
      </c>
      <c r="D27323" s="66" t="s">
        <v>8092</v>
      </c>
      <c r="E27323" s="66" t="s">
        <v>8091</v>
      </c>
      <c r="F27323" s="66">
        <v>2.6</v>
      </c>
      <c r="G27323" s="66">
        <v>42.1753</v>
      </c>
      <c r="H27323" s="66">
        <v>-89.088300000000004</v>
      </c>
      <c r="I27323" s="66" t="s">
        <v>2341</v>
      </c>
      <c r="M27323" s="66">
        <v>2011.99999999999</v>
      </c>
      <c r="N27323" s="66" t="s">
        <v>8090</v>
      </c>
      <c r="O27323" s="66" t="s">
        <v>2486</v>
      </c>
      <c r="P27323" s="66" t="s">
        <v>2487</v>
      </c>
      <c r="Q27323" s="66" t="s">
        <v>2486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7"/>
      <c r="B27324" s="66" t="s">
        <v>2492</v>
      </c>
      <c r="C27324" s="66" t="s">
        <v>2491</v>
      </c>
      <c r="D27324" s="66" t="s">
        <v>8089</v>
      </c>
      <c r="E27324" s="66" t="s">
        <v>8088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82</v>
      </c>
      <c r="O27324" s="66" t="s">
        <v>2486</v>
      </c>
      <c r="P27324" s="66" t="s">
        <v>2487</v>
      </c>
      <c r="Q27324" s="66" t="s">
        <v>2486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7"/>
      <c r="B27325" s="66" t="s">
        <v>2492</v>
      </c>
      <c r="C27325" s="66" t="s">
        <v>2491</v>
      </c>
      <c r="D27325" s="66" t="s">
        <v>8087</v>
      </c>
      <c r="E27325" s="66" t="s">
        <v>8086</v>
      </c>
      <c r="F27325" s="66">
        <v>5</v>
      </c>
      <c r="G27325" s="66">
        <v>34.980699999999999</v>
      </c>
      <c r="H27325" s="66">
        <v>-79.603700000000003</v>
      </c>
      <c r="I27325" s="66" t="s">
        <v>2341</v>
      </c>
      <c r="M27325" s="66">
        <v>2015</v>
      </c>
      <c r="N27325" s="66" t="s">
        <v>2522</v>
      </c>
      <c r="O27325" s="66" t="s">
        <v>2486</v>
      </c>
      <c r="P27325" s="66" t="s">
        <v>2487</v>
      </c>
      <c r="Q27325" s="66" t="s">
        <v>2486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7"/>
      <c r="B27326" s="66" t="s">
        <v>2492</v>
      </c>
      <c r="C27326" s="66" t="s">
        <v>2491</v>
      </c>
      <c r="D27326" s="66" t="s">
        <v>8085</v>
      </c>
      <c r="E27326" s="66" t="s">
        <v>8084</v>
      </c>
      <c r="F27326" s="66">
        <v>2</v>
      </c>
      <c r="G27326" s="66">
        <v>42.089199999999998</v>
      </c>
      <c r="H27326" s="66">
        <v>-70.897800000000004</v>
      </c>
      <c r="I27326" s="66" t="s">
        <v>2341</v>
      </c>
      <c r="M27326" s="66">
        <v>2014</v>
      </c>
      <c r="N27326" s="66" t="s">
        <v>2978</v>
      </c>
      <c r="O27326" s="66" t="s">
        <v>2486</v>
      </c>
      <c r="P27326" s="66" t="s">
        <v>2487</v>
      </c>
      <c r="Q27326" s="66" t="s">
        <v>2486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7"/>
      <c r="B27327" s="66" t="s">
        <v>2492</v>
      </c>
      <c r="C27327" s="66" t="s">
        <v>2491</v>
      </c>
      <c r="D27327" s="66" t="s">
        <v>8083</v>
      </c>
      <c r="E27327" s="66" t="s">
        <v>8082</v>
      </c>
      <c r="F27327" s="66">
        <v>79.2</v>
      </c>
      <c r="G27327" s="66">
        <v>42.674700000000001</v>
      </c>
      <c r="H27327" s="66">
        <v>-112.9019</v>
      </c>
      <c r="I27327" s="66" t="s">
        <v>1470</v>
      </c>
      <c r="M27327" s="66">
        <v>2011.99999999999</v>
      </c>
      <c r="N27327" s="66" t="s">
        <v>8081</v>
      </c>
      <c r="O27327" s="66" t="s">
        <v>2486</v>
      </c>
      <c r="P27327" s="66" t="s">
        <v>2487</v>
      </c>
      <c r="Q27327" s="66" t="s">
        <v>2486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7"/>
      <c r="B27328" s="66" t="s">
        <v>2492</v>
      </c>
      <c r="C27328" s="66" t="s">
        <v>2491</v>
      </c>
      <c r="D27328" s="66" t="s">
        <v>8080</v>
      </c>
      <c r="E27328" s="66" t="s">
        <v>8079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678</v>
      </c>
      <c r="O27328" s="66" t="s">
        <v>2486</v>
      </c>
      <c r="P27328" s="66" t="s">
        <v>2487</v>
      </c>
      <c r="Q27328" s="66" t="s">
        <v>2486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7"/>
      <c r="B27329" s="66" t="s">
        <v>2492</v>
      </c>
      <c r="C27329" s="66" t="s">
        <v>2491</v>
      </c>
      <c r="D27329" s="66" t="s">
        <v>8078</v>
      </c>
      <c r="E27329" s="66" t="s">
        <v>8077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470</v>
      </c>
      <c r="M27329" s="66">
        <v>2017</v>
      </c>
      <c r="N27329" s="66" t="s">
        <v>8076</v>
      </c>
      <c r="O27329" s="66" t="s">
        <v>2486</v>
      </c>
      <c r="P27329" s="66" t="s">
        <v>2487</v>
      </c>
      <c r="Q27329" s="66" t="s">
        <v>2486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7"/>
      <c r="B27330" s="66" t="s">
        <v>2492</v>
      </c>
      <c r="C27330" s="66" t="s">
        <v>2491</v>
      </c>
      <c r="D27330" s="66" t="s">
        <v>8075</v>
      </c>
      <c r="E27330" s="66" t="s">
        <v>8074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8073</v>
      </c>
      <c r="O27330" s="66" t="s">
        <v>2486</v>
      </c>
      <c r="P27330" s="66" t="s">
        <v>2487</v>
      </c>
      <c r="Q27330" s="66" t="s">
        <v>2486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7"/>
      <c r="B27331" s="66" t="s">
        <v>2492</v>
      </c>
      <c r="C27331" s="66" t="s">
        <v>2491</v>
      </c>
      <c r="D27331" s="66" t="s">
        <v>8072</v>
      </c>
      <c r="E27331" s="66" t="s">
        <v>8071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88</v>
      </c>
      <c r="O27331" s="66" t="s">
        <v>2486</v>
      </c>
      <c r="P27331" s="66" t="s">
        <v>2487</v>
      </c>
      <c r="Q27331" s="66" t="s">
        <v>2486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7"/>
      <c r="B27332" s="66" t="s">
        <v>2492</v>
      </c>
      <c r="C27332" s="66" t="s">
        <v>2491</v>
      </c>
      <c r="D27332" s="66" t="s">
        <v>8069</v>
      </c>
      <c r="E27332" s="66" t="s">
        <v>8070</v>
      </c>
      <c r="F27332" s="66">
        <v>2.8</v>
      </c>
      <c r="G27332" s="66">
        <v>39.763100000000001</v>
      </c>
      <c r="H27332" s="66">
        <v>-86.301100000000005</v>
      </c>
      <c r="I27332" s="66" t="s">
        <v>2341</v>
      </c>
      <c r="M27332" s="66">
        <v>2014</v>
      </c>
      <c r="N27332" s="66" t="s">
        <v>8069</v>
      </c>
      <c r="O27332" s="66" t="s">
        <v>2486</v>
      </c>
      <c r="P27332" s="66" t="s">
        <v>2487</v>
      </c>
      <c r="Q27332" s="66" t="s">
        <v>2486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7"/>
      <c r="B27333" s="66" t="s">
        <v>2492</v>
      </c>
      <c r="C27333" s="66" t="s">
        <v>2491</v>
      </c>
      <c r="D27333" s="66" t="s">
        <v>8067</v>
      </c>
      <c r="E27333" s="66" t="s">
        <v>8068</v>
      </c>
      <c r="F27333" s="66">
        <v>2.7</v>
      </c>
      <c r="G27333" s="66">
        <v>39.7669</v>
      </c>
      <c r="H27333" s="66">
        <v>-86.3</v>
      </c>
      <c r="I27333" s="66" t="s">
        <v>2341</v>
      </c>
      <c r="M27333" s="66">
        <v>2014</v>
      </c>
      <c r="N27333" s="66" t="s">
        <v>8067</v>
      </c>
      <c r="O27333" s="66" t="s">
        <v>2486</v>
      </c>
      <c r="P27333" s="66" t="s">
        <v>2487</v>
      </c>
      <c r="Q27333" s="66" t="s">
        <v>2486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7"/>
      <c r="B27334" s="66" t="s">
        <v>2492</v>
      </c>
      <c r="C27334" s="66" t="s">
        <v>2491</v>
      </c>
      <c r="D27334" s="66" t="s">
        <v>8066</v>
      </c>
      <c r="E27334" s="66" t="s">
        <v>8065</v>
      </c>
      <c r="F27334" s="66">
        <v>3.5</v>
      </c>
      <c r="G27334" s="66">
        <v>35.541699999999999</v>
      </c>
      <c r="H27334" s="66">
        <v>-80.474699999999999</v>
      </c>
      <c r="I27334" s="66" t="s">
        <v>2341</v>
      </c>
      <c r="M27334" s="66">
        <v>2015</v>
      </c>
      <c r="N27334" s="66" t="s">
        <v>2653</v>
      </c>
      <c r="O27334" s="66" t="s">
        <v>2486</v>
      </c>
      <c r="P27334" s="66" t="s">
        <v>2487</v>
      </c>
      <c r="Q27334" s="66" t="s">
        <v>2486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7"/>
      <c r="B27335" s="66" t="s">
        <v>2492</v>
      </c>
      <c r="C27335" s="66" t="s">
        <v>2491</v>
      </c>
      <c r="D27335" s="66" t="s">
        <v>8064</v>
      </c>
      <c r="E27335" s="66" t="s">
        <v>8063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8062</v>
      </c>
      <c r="O27335" s="66" t="s">
        <v>2486</v>
      </c>
      <c r="P27335" s="66" t="s">
        <v>2487</v>
      </c>
      <c r="Q27335" s="66" t="s">
        <v>2486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7"/>
      <c r="B27336" s="66" t="s">
        <v>2492</v>
      </c>
      <c r="C27336" s="66" t="s">
        <v>2491</v>
      </c>
      <c r="D27336" s="66" t="s">
        <v>8061</v>
      </c>
      <c r="E27336" s="66" t="s">
        <v>8060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8059</v>
      </c>
      <c r="O27336" s="66" t="s">
        <v>2486</v>
      </c>
      <c r="P27336" s="66" t="s">
        <v>2487</v>
      </c>
      <c r="Q27336" s="66" t="s">
        <v>2486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7"/>
      <c r="B27337" s="66" t="s">
        <v>2492</v>
      </c>
      <c r="C27337" s="66" t="s">
        <v>2491</v>
      </c>
      <c r="D27337" s="66" t="s">
        <v>8058</v>
      </c>
      <c r="E27337" s="66" t="s">
        <v>8057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82</v>
      </c>
      <c r="O27337" s="66" t="s">
        <v>2486</v>
      </c>
      <c r="P27337" s="66" t="s">
        <v>2487</v>
      </c>
      <c r="Q27337" s="66" t="s">
        <v>2486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7"/>
      <c r="B27338" s="66" t="s">
        <v>2492</v>
      </c>
      <c r="C27338" s="66" t="s">
        <v>2491</v>
      </c>
      <c r="D27338" s="66" t="s">
        <v>8056</v>
      </c>
      <c r="E27338" s="66" t="s">
        <v>8055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8054</v>
      </c>
      <c r="O27338" s="66" t="s">
        <v>2486</v>
      </c>
      <c r="P27338" s="66" t="s">
        <v>2487</v>
      </c>
      <c r="Q27338" s="66" t="s">
        <v>2486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7"/>
      <c r="B27339" s="66" t="s">
        <v>2492</v>
      </c>
      <c r="C27339" s="66" t="s">
        <v>2491</v>
      </c>
      <c r="D27339" s="66" t="s">
        <v>8053</v>
      </c>
      <c r="E27339" s="66" t="s">
        <v>8052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8051</v>
      </c>
      <c r="O27339" s="66" t="s">
        <v>2486</v>
      </c>
      <c r="P27339" s="66" t="s">
        <v>2487</v>
      </c>
      <c r="Q27339" s="66" t="s">
        <v>2486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7"/>
      <c r="B27340" s="66" t="s">
        <v>2492</v>
      </c>
      <c r="C27340" s="66" t="s">
        <v>2491</v>
      </c>
      <c r="D27340" s="66" t="s">
        <v>8050</v>
      </c>
      <c r="E27340" s="66" t="s">
        <v>8049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344</v>
      </c>
      <c r="O27340" s="66" t="s">
        <v>2486</v>
      </c>
      <c r="P27340" s="66" t="s">
        <v>2487</v>
      </c>
      <c r="Q27340" s="66" t="s">
        <v>2486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7"/>
      <c r="B27341" s="66" t="s">
        <v>2492</v>
      </c>
      <c r="C27341" s="66" t="s">
        <v>2491</v>
      </c>
      <c r="D27341" s="66" t="s">
        <v>8048</v>
      </c>
      <c r="E27341" s="66" t="s">
        <v>8047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174</v>
      </c>
      <c r="O27341" s="66" t="s">
        <v>2486</v>
      </c>
      <c r="P27341" s="66" t="s">
        <v>2487</v>
      </c>
      <c r="Q27341" s="66" t="s">
        <v>2486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7"/>
      <c r="B27342" s="66" t="s">
        <v>2492</v>
      </c>
      <c r="C27342" s="66" t="s">
        <v>2491</v>
      </c>
      <c r="D27342" s="66" t="s">
        <v>8046</v>
      </c>
      <c r="E27342" s="66" t="s">
        <v>8045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8044</v>
      </c>
      <c r="O27342" s="66" t="s">
        <v>2486</v>
      </c>
      <c r="P27342" s="66" t="s">
        <v>2487</v>
      </c>
      <c r="Q27342" s="66" t="s">
        <v>2486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7"/>
      <c r="B27343" s="66" t="s">
        <v>2492</v>
      </c>
      <c r="C27343" s="66" t="s">
        <v>2491</v>
      </c>
      <c r="D27343" s="66" t="s">
        <v>8043</v>
      </c>
      <c r="E27343" s="66" t="s">
        <v>8042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470</v>
      </c>
      <c r="M27343" s="66">
        <v>2012</v>
      </c>
      <c r="N27343" s="66" t="s">
        <v>8041</v>
      </c>
      <c r="O27343" s="66" t="s">
        <v>2486</v>
      </c>
      <c r="P27343" s="66" t="s">
        <v>2487</v>
      </c>
      <c r="Q27343" s="66" t="s">
        <v>2486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7"/>
      <c r="B27344" s="66" t="s">
        <v>2492</v>
      </c>
      <c r="C27344" s="66" t="s">
        <v>2491</v>
      </c>
      <c r="D27344" s="66" t="s">
        <v>8040</v>
      </c>
      <c r="E27344" s="66" t="s">
        <v>8039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818</v>
      </c>
      <c r="O27344" s="66" t="s">
        <v>2486</v>
      </c>
      <c r="P27344" s="66" t="s">
        <v>2487</v>
      </c>
      <c r="Q27344" s="66" t="s">
        <v>2486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7"/>
      <c r="B27345" s="66" t="s">
        <v>2492</v>
      </c>
      <c r="C27345" s="66" t="s">
        <v>2491</v>
      </c>
      <c r="D27345" s="66" t="s">
        <v>8038</v>
      </c>
      <c r="E27345" s="66" t="s">
        <v>8037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8036</v>
      </c>
      <c r="O27345" s="66" t="s">
        <v>2486</v>
      </c>
      <c r="P27345" s="66" t="s">
        <v>2487</v>
      </c>
      <c r="Q27345" s="66" t="s">
        <v>2486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7"/>
      <c r="B27346" s="66" t="s">
        <v>2492</v>
      </c>
      <c r="C27346" s="66" t="s">
        <v>2491</v>
      </c>
      <c r="D27346" s="66" t="s">
        <v>8034</v>
      </c>
      <c r="E27346" s="66" t="s">
        <v>8035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8034</v>
      </c>
      <c r="O27346" s="66" t="s">
        <v>2486</v>
      </c>
      <c r="P27346" s="66" t="s">
        <v>2487</v>
      </c>
      <c r="Q27346" s="66" t="s">
        <v>2486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7"/>
      <c r="B27347" s="66" t="s">
        <v>2492</v>
      </c>
      <c r="C27347" s="66" t="s">
        <v>2491</v>
      </c>
      <c r="D27347" s="66" t="s">
        <v>8033</v>
      </c>
      <c r="E27347" s="66" t="s">
        <v>8032</v>
      </c>
      <c r="F27347" s="66">
        <v>1.5</v>
      </c>
      <c r="G27347" s="66">
        <v>34.713299999999997</v>
      </c>
      <c r="H27347" s="66">
        <v>-118.2894</v>
      </c>
      <c r="I27347" s="66" t="s">
        <v>2341</v>
      </c>
      <c r="M27347" s="66">
        <v>2014</v>
      </c>
      <c r="N27347" s="66" t="s">
        <v>2748</v>
      </c>
      <c r="O27347" s="66" t="s">
        <v>2486</v>
      </c>
      <c r="P27347" s="66" t="s">
        <v>2487</v>
      </c>
      <c r="Q27347" s="66" t="s">
        <v>2486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7"/>
      <c r="B27348" s="66" t="s">
        <v>2492</v>
      </c>
      <c r="C27348" s="66" t="s">
        <v>2491</v>
      </c>
      <c r="D27348" s="66" t="s">
        <v>8031</v>
      </c>
      <c r="E27348" s="66" t="s">
        <v>8030</v>
      </c>
      <c r="F27348" s="66">
        <v>1.5</v>
      </c>
      <c r="G27348" s="66">
        <v>34.713299999999997</v>
      </c>
      <c r="H27348" s="66">
        <v>-118.2894</v>
      </c>
      <c r="I27348" s="66" t="s">
        <v>2341</v>
      </c>
      <c r="M27348" s="66">
        <v>2014</v>
      </c>
      <c r="N27348" s="66" t="s">
        <v>2748</v>
      </c>
      <c r="O27348" s="66" t="s">
        <v>2486</v>
      </c>
      <c r="P27348" s="66" t="s">
        <v>2487</v>
      </c>
      <c r="Q27348" s="66" t="s">
        <v>2486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7"/>
      <c r="B27349" s="66" t="s">
        <v>2492</v>
      </c>
      <c r="C27349" s="66" t="s">
        <v>2491</v>
      </c>
      <c r="D27349" s="66" t="s">
        <v>8029</v>
      </c>
      <c r="E27349" s="66" t="s">
        <v>8028</v>
      </c>
      <c r="F27349" s="66">
        <v>1.6</v>
      </c>
      <c r="G27349" s="66">
        <v>43.297199999999997</v>
      </c>
      <c r="H27349" s="66">
        <v>-93.283299999999997</v>
      </c>
      <c r="I27349" s="66" t="s">
        <v>1470</v>
      </c>
      <c r="M27349" s="66">
        <v>2011</v>
      </c>
      <c r="N27349" s="66" t="s">
        <v>2739</v>
      </c>
      <c r="O27349" s="66" t="s">
        <v>2486</v>
      </c>
      <c r="P27349" s="66" t="s">
        <v>2487</v>
      </c>
      <c r="Q27349" s="66" t="s">
        <v>2486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7"/>
      <c r="B27350" s="66" t="s">
        <v>2492</v>
      </c>
      <c r="C27350" s="66" t="s">
        <v>2491</v>
      </c>
      <c r="D27350" s="66" t="s">
        <v>8027</v>
      </c>
      <c r="E27350" s="66" t="s">
        <v>8026</v>
      </c>
      <c r="F27350" s="66">
        <v>1.1000000000000001</v>
      </c>
      <c r="G27350" s="66">
        <v>32.289400000000001</v>
      </c>
      <c r="H27350" s="66">
        <v>-111.0331</v>
      </c>
      <c r="I27350" s="66" t="s">
        <v>2341</v>
      </c>
      <c r="M27350" s="66">
        <v>2009.99999999999</v>
      </c>
      <c r="N27350" s="66" t="s">
        <v>8025</v>
      </c>
      <c r="O27350" s="66" t="s">
        <v>2486</v>
      </c>
      <c r="P27350" s="66" t="s">
        <v>2487</v>
      </c>
      <c r="Q27350" s="66" t="s">
        <v>2486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7"/>
      <c r="B27351" s="66" t="s">
        <v>2492</v>
      </c>
      <c r="C27351" s="66" t="s">
        <v>2491</v>
      </c>
      <c r="D27351" s="66" t="s">
        <v>8024</v>
      </c>
      <c r="E27351" s="66" t="s">
        <v>8023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514</v>
      </c>
      <c r="O27351" s="66" t="s">
        <v>2486</v>
      </c>
      <c r="P27351" s="66" t="s">
        <v>2487</v>
      </c>
      <c r="Q27351" s="66" t="s">
        <v>2486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7"/>
      <c r="B27352" s="66" t="s">
        <v>2492</v>
      </c>
      <c r="C27352" s="66" t="s">
        <v>2491</v>
      </c>
      <c r="D27352" s="66" t="s">
        <v>8022</v>
      </c>
      <c r="E27352" s="66" t="s">
        <v>8021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8020</v>
      </c>
      <c r="O27352" s="66" t="s">
        <v>2486</v>
      </c>
      <c r="P27352" s="66" t="s">
        <v>2487</v>
      </c>
      <c r="Q27352" s="66" t="s">
        <v>2486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7"/>
      <c r="B27353" s="66" t="s">
        <v>2492</v>
      </c>
      <c r="C27353" s="66" t="s">
        <v>2491</v>
      </c>
      <c r="D27353" s="66" t="s">
        <v>8019</v>
      </c>
      <c r="E27353" s="66" t="s">
        <v>8018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256</v>
      </c>
      <c r="O27353" s="66" t="s">
        <v>2486</v>
      </c>
      <c r="P27353" s="66" t="s">
        <v>2487</v>
      </c>
      <c r="Q27353" s="66" t="s">
        <v>2486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7"/>
      <c r="B27354" s="66" t="s">
        <v>2492</v>
      </c>
      <c r="C27354" s="66" t="s">
        <v>2491</v>
      </c>
      <c r="D27354" s="66" t="s">
        <v>8017</v>
      </c>
      <c r="E27354" s="66" t="s">
        <v>8016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8015</v>
      </c>
      <c r="O27354" s="66" t="s">
        <v>2486</v>
      </c>
      <c r="P27354" s="66" t="s">
        <v>2487</v>
      </c>
      <c r="Q27354" s="66" t="s">
        <v>2486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7"/>
      <c r="B27355" s="66" t="s">
        <v>2492</v>
      </c>
      <c r="C27355" s="66" t="s">
        <v>2491</v>
      </c>
      <c r="D27355" s="66" t="s">
        <v>8014</v>
      </c>
      <c r="E27355" s="66" t="s">
        <v>8013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88</v>
      </c>
      <c r="O27355" s="66" t="s">
        <v>2486</v>
      </c>
      <c r="P27355" s="66" t="s">
        <v>2487</v>
      </c>
      <c r="Q27355" s="66" t="s">
        <v>2486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7"/>
      <c r="B27356" s="66" t="s">
        <v>2492</v>
      </c>
      <c r="C27356" s="66" t="s">
        <v>2491</v>
      </c>
      <c r="D27356" s="66" t="s">
        <v>8012</v>
      </c>
      <c r="E27356" s="66" t="s">
        <v>8011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88</v>
      </c>
      <c r="O27356" s="66" t="s">
        <v>2486</v>
      </c>
      <c r="P27356" s="66" t="s">
        <v>2487</v>
      </c>
      <c r="Q27356" s="66" t="s">
        <v>2486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7"/>
      <c r="B27357" s="66" t="s">
        <v>2492</v>
      </c>
      <c r="C27357" s="66" t="s">
        <v>2491</v>
      </c>
      <c r="D27357" s="66" t="s">
        <v>8010</v>
      </c>
      <c r="E27357" s="66" t="s">
        <v>8009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88</v>
      </c>
      <c r="O27357" s="66" t="s">
        <v>2486</v>
      </c>
      <c r="P27357" s="66" t="s">
        <v>2487</v>
      </c>
      <c r="Q27357" s="66" t="s">
        <v>2486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7"/>
      <c r="B27358" s="66" t="s">
        <v>2492</v>
      </c>
      <c r="C27358" s="66" t="s">
        <v>2491</v>
      </c>
      <c r="D27358" s="66" t="s">
        <v>8008</v>
      </c>
      <c r="E27358" s="66" t="s">
        <v>8007</v>
      </c>
      <c r="F27358" s="66">
        <v>2.8</v>
      </c>
      <c r="G27358" s="66">
        <v>37.985300000000002</v>
      </c>
      <c r="H27358" s="66">
        <v>-91.716899999999995</v>
      </c>
      <c r="I27358" s="66" t="s">
        <v>2341</v>
      </c>
      <c r="M27358" s="66">
        <v>2015.99999999999</v>
      </c>
      <c r="N27358" s="66" t="s">
        <v>3617</v>
      </c>
      <c r="O27358" s="66" t="s">
        <v>2486</v>
      </c>
      <c r="P27358" s="66" t="s">
        <v>2487</v>
      </c>
      <c r="Q27358" s="66" t="s">
        <v>2486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7"/>
      <c r="B27359" s="66" t="s">
        <v>2492</v>
      </c>
      <c r="C27359" s="66" t="s">
        <v>2491</v>
      </c>
      <c r="D27359" s="66" t="s">
        <v>8006</v>
      </c>
      <c r="E27359" s="66" t="s">
        <v>8005</v>
      </c>
      <c r="F27359" s="66">
        <v>99</v>
      </c>
      <c r="G27359" s="66">
        <v>43.057200000000002</v>
      </c>
      <c r="H27359" s="66">
        <v>-105.85429999999999</v>
      </c>
      <c r="I27359" s="66" t="s">
        <v>1470</v>
      </c>
      <c r="M27359" s="66">
        <v>2009</v>
      </c>
      <c r="N27359" s="66" t="s">
        <v>2642</v>
      </c>
      <c r="O27359" s="66" t="s">
        <v>2486</v>
      </c>
      <c r="P27359" s="66" t="s">
        <v>2487</v>
      </c>
      <c r="Q27359" s="66" t="s">
        <v>2486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7"/>
      <c r="B27360" s="66" t="s">
        <v>2492</v>
      </c>
      <c r="C27360" s="66" t="s">
        <v>2491</v>
      </c>
      <c r="D27360" s="66" t="s">
        <v>8004</v>
      </c>
      <c r="E27360" s="66" t="s">
        <v>8003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8002</v>
      </c>
      <c r="O27360" s="66" t="s">
        <v>2486</v>
      </c>
      <c r="P27360" s="66" t="s">
        <v>2487</v>
      </c>
      <c r="Q27360" s="66" t="s">
        <v>2486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7"/>
      <c r="B27361" s="66" t="s">
        <v>2492</v>
      </c>
      <c r="C27361" s="66" t="s">
        <v>2491</v>
      </c>
      <c r="D27361" s="66" t="s">
        <v>8001</v>
      </c>
      <c r="E27361" s="66" t="s">
        <v>8000</v>
      </c>
      <c r="F27361" s="66">
        <v>443.9</v>
      </c>
      <c r="G27361" s="66">
        <v>41.197299999999998</v>
      </c>
      <c r="H27361" s="66">
        <v>-94.7744</v>
      </c>
      <c r="I27361" s="66" t="s">
        <v>1470</v>
      </c>
      <c r="M27361" s="66">
        <v>2012</v>
      </c>
      <c r="N27361" s="66" t="s">
        <v>3552</v>
      </c>
      <c r="O27361" s="66" t="s">
        <v>2486</v>
      </c>
      <c r="P27361" s="66" t="s">
        <v>2487</v>
      </c>
      <c r="Q27361" s="66" t="s">
        <v>2486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7"/>
      <c r="B27362" s="66" t="s">
        <v>2492</v>
      </c>
      <c r="C27362" s="66" t="s">
        <v>2491</v>
      </c>
      <c r="D27362" s="66" t="s">
        <v>7999</v>
      </c>
      <c r="E27362" s="66" t="s">
        <v>7998</v>
      </c>
      <c r="F27362" s="66">
        <v>25</v>
      </c>
      <c r="G27362" s="66">
        <v>44.477800000000002</v>
      </c>
      <c r="H27362" s="66">
        <v>-99.133899999999997</v>
      </c>
      <c r="I27362" s="66" t="s">
        <v>1470</v>
      </c>
      <c r="M27362" s="66">
        <v>2009</v>
      </c>
      <c r="N27362" s="66" t="s">
        <v>4880</v>
      </c>
      <c r="O27362" s="66" t="s">
        <v>2486</v>
      </c>
      <c r="P27362" s="66" t="s">
        <v>2487</v>
      </c>
      <c r="Q27362" s="66" t="s">
        <v>2486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7"/>
      <c r="B27363" s="66" t="s">
        <v>2492</v>
      </c>
      <c r="C27363" s="66" t="s">
        <v>2491</v>
      </c>
      <c r="D27363" s="66" t="s">
        <v>7997</v>
      </c>
      <c r="E27363" s="66" t="s">
        <v>7996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277</v>
      </c>
      <c r="O27363" s="66" t="s">
        <v>2486</v>
      </c>
      <c r="P27363" s="66" t="s">
        <v>2487</v>
      </c>
      <c r="Q27363" s="66" t="s">
        <v>2486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7"/>
      <c r="B27364" s="66" t="s">
        <v>2492</v>
      </c>
      <c r="C27364" s="66" t="s">
        <v>2491</v>
      </c>
      <c r="D27364" s="66" t="s">
        <v>7995</v>
      </c>
      <c r="E27364" s="66" t="s">
        <v>7994</v>
      </c>
      <c r="F27364" s="66">
        <v>60</v>
      </c>
      <c r="G27364" s="66">
        <v>45.345999999999997</v>
      </c>
      <c r="H27364" s="66">
        <v>-68.380200000000002</v>
      </c>
      <c r="I27364" s="66" t="s">
        <v>1470</v>
      </c>
      <c r="M27364" s="66">
        <v>2011</v>
      </c>
      <c r="N27364" s="66" t="s">
        <v>5970</v>
      </c>
      <c r="O27364" s="66" t="s">
        <v>2486</v>
      </c>
      <c r="P27364" s="66" t="s">
        <v>2487</v>
      </c>
      <c r="Q27364" s="66" t="s">
        <v>2486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7"/>
      <c r="B27365" s="66" t="s">
        <v>2492</v>
      </c>
      <c r="C27365" s="66" t="s">
        <v>2491</v>
      </c>
      <c r="D27365" s="66" t="s">
        <v>7993</v>
      </c>
      <c r="E27365" s="66" t="s">
        <v>7992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91</v>
      </c>
      <c r="O27365" s="66" t="s">
        <v>2486</v>
      </c>
      <c r="P27365" s="66" t="s">
        <v>2487</v>
      </c>
      <c r="Q27365" s="66" t="s">
        <v>2486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7"/>
      <c r="B27366" s="66" t="s">
        <v>2492</v>
      </c>
      <c r="C27366" s="66" t="s">
        <v>2491</v>
      </c>
      <c r="D27366" s="66" t="s">
        <v>7990</v>
      </c>
      <c r="E27366" s="66" t="s">
        <v>7989</v>
      </c>
      <c r="F27366" s="66">
        <v>1.8</v>
      </c>
      <c r="G27366" s="66">
        <v>40.936100000000003</v>
      </c>
      <c r="H27366" s="66">
        <v>-76.038899999999998</v>
      </c>
      <c r="I27366" s="66" t="s">
        <v>2341</v>
      </c>
      <c r="M27366" s="66">
        <v>2011</v>
      </c>
      <c r="N27366" s="66" t="s">
        <v>7988</v>
      </c>
      <c r="O27366" s="66" t="s">
        <v>2486</v>
      </c>
      <c r="P27366" s="66" t="s">
        <v>2487</v>
      </c>
      <c r="Q27366" s="66" t="s">
        <v>2486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7"/>
      <c r="B27367" s="66" t="s">
        <v>2492</v>
      </c>
      <c r="C27367" s="66" t="s">
        <v>2491</v>
      </c>
      <c r="D27367" s="66" t="s">
        <v>7987</v>
      </c>
      <c r="E27367" s="66" t="s">
        <v>7986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955</v>
      </c>
      <c r="O27367" s="66" t="s">
        <v>2486</v>
      </c>
      <c r="P27367" s="66" t="s">
        <v>2487</v>
      </c>
      <c r="Q27367" s="66" t="s">
        <v>2486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7"/>
      <c r="B27368" s="66" t="s">
        <v>2492</v>
      </c>
      <c r="C27368" s="66" t="s">
        <v>2491</v>
      </c>
      <c r="D27368" s="66" t="s">
        <v>7985</v>
      </c>
      <c r="E27368" s="66" t="s">
        <v>7984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83</v>
      </c>
      <c r="O27368" s="66" t="s">
        <v>2486</v>
      </c>
      <c r="P27368" s="66" t="s">
        <v>2487</v>
      </c>
      <c r="Q27368" s="66" t="s">
        <v>2486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7"/>
      <c r="B27369" s="66" t="s">
        <v>2492</v>
      </c>
      <c r="C27369" s="66" t="s">
        <v>2491</v>
      </c>
      <c r="D27369" s="66" t="s">
        <v>7982</v>
      </c>
      <c r="E27369" s="66" t="s">
        <v>7981</v>
      </c>
      <c r="F27369" s="66">
        <v>250</v>
      </c>
      <c r="G27369" s="66">
        <v>33.926099999999998</v>
      </c>
      <c r="H27369" s="66">
        <v>-103.5111</v>
      </c>
      <c r="I27369" s="66" t="s">
        <v>1470</v>
      </c>
      <c r="M27369" s="66">
        <v>2016</v>
      </c>
      <c r="N27369" s="66" t="s">
        <v>2636</v>
      </c>
      <c r="O27369" s="66" t="s">
        <v>2486</v>
      </c>
      <c r="P27369" s="66" t="s">
        <v>2487</v>
      </c>
      <c r="Q27369" s="66" t="s">
        <v>2486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7"/>
      <c r="B27370" s="66" t="s">
        <v>2492</v>
      </c>
      <c r="C27370" s="66" t="s">
        <v>2491</v>
      </c>
      <c r="D27370" s="66" t="s">
        <v>7979</v>
      </c>
      <c r="E27370" s="66" t="s">
        <v>7980</v>
      </c>
      <c r="F27370" s="66">
        <v>5</v>
      </c>
      <c r="G27370" s="66">
        <v>35.1875</v>
      </c>
      <c r="H27370" s="66">
        <v>-81.440700000000007</v>
      </c>
      <c r="I27370" s="66" t="s">
        <v>2341</v>
      </c>
      <c r="M27370" s="66">
        <v>2015</v>
      </c>
      <c r="N27370" s="66" t="s">
        <v>7979</v>
      </c>
      <c r="O27370" s="66" t="s">
        <v>2486</v>
      </c>
      <c r="P27370" s="66" t="s">
        <v>2487</v>
      </c>
      <c r="Q27370" s="66" t="s">
        <v>2486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7"/>
      <c r="B27371" s="66" t="s">
        <v>2492</v>
      </c>
      <c r="C27371" s="66" t="s">
        <v>2491</v>
      </c>
      <c r="D27371" s="66" t="s">
        <v>7977</v>
      </c>
      <c r="E27371" s="66" t="s">
        <v>7978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94</v>
      </c>
      <c r="M27371" s="66">
        <v>2005.22274881516</v>
      </c>
      <c r="N27371" s="66" t="s">
        <v>7977</v>
      </c>
      <c r="O27371" s="66" t="s">
        <v>2486</v>
      </c>
      <c r="P27371" s="66" t="s">
        <v>2487</v>
      </c>
      <c r="Q27371" s="66" t="s">
        <v>2486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7"/>
      <c r="B27372" s="66" t="s">
        <v>2492</v>
      </c>
      <c r="C27372" s="66" t="s">
        <v>2491</v>
      </c>
      <c r="D27372" s="66" t="s">
        <v>7976</v>
      </c>
      <c r="E27372" s="66" t="s">
        <v>7975</v>
      </c>
      <c r="F27372" s="66">
        <v>20</v>
      </c>
      <c r="G27372" s="66">
        <v>34.9</v>
      </c>
      <c r="H27372" s="66">
        <v>-118.2469</v>
      </c>
      <c r="I27372" s="66" t="s">
        <v>2341</v>
      </c>
      <c r="M27372" s="66">
        <v>2014</v>
      </c>
      <c r="N27372" s="66" t="s">
        <v>3007</v>
      </c>
      <c r="O27372" s="66" t="s">
        <v>2486</v>
      </c>
      <c r="P27372" s="66" t="s">
        <v>2487</v>
      </c>
      <c r="Q27372" s="66" t="s">
        <v>2486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7"/>
      <c r="B27373" s="66" t="s">
        <v>2492</v>
      </c>
      <c r="C27373" s="66" t="s">
        <v>2491</v>
      </c>
      <c r="D27373" s="66" t="s">
        <v>7974</v>
      </c>
      <c r="E27373" s="66" t="s">
        <v>7973</v>
      </c>
      <c r="F27373" s="66">
        <v>20</v>
      </c>
      <c r="G27373" s="66">
        <v>34.900300000000001</v>
      </c>
      <c r="H27373" s="66">
        <v>-118.2383</v>
      </c>
      <c r="I27373" s="66" t="s">
        <v>2341</v>
      </c>
      <c r="M27373" s="66">
        <v>2014</v>
      </c>
      <c r="N27373" s="66" t="s">
        <v>3007</v>
      </c>
      <c r="O27373" s="66" t="s">
        <v>2486</v>
      </c>
      <c r="P27373" s="66" t="s">
        <v>2487</v>
      </c>
      <c r="Q27373" s="66" t="s">
        <v>2486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7"/>
      <c r="B27374" s="66" t="s">
        <v>2492</v>
      </c>
      <c r="C27374" s="66" t="s">
        <v>2491</v>
      </c>
      <c r="D27374" s="66" t="s">
        <v>7972</v>
      </c>
      <c r="E27374" s="66" t="s">
        <v>7971</v>
      </c>
      <c r="F27374" s="66">
        <v>209</v>
      </c>
      <c r="G27374" s="66">
        <v>32.4694</v>
      </c>
      <c r="H27374" s="66">
        <v>-100.6664</v>
      </c>
      <c r="I27374" s="66" t="s">
        <v>1470</v>
      </c>
      <c r="M27374" s="66">
        <v>2008</v>
      </c>
      <c r="N27374" s="66" t="s">
        <v>3074</v>
      </c>
      <c r="O27374" s="66" t="s">
        <v>2486</v>
      </c>
      <c r="P27374" s="66" t="s">
        <v>2487</v>
      </c>
      <c r="Q27374" s="66" t="s">
        <v>2486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7"/>
      <c r="B27375" s="66" t="s">
        <v>2492</v>
      </c>
      <c r="C27375" s="66" t="s">
        <v>2491</v>
      </c>
      <c r="D27375" s="66" t="s">
        <v>7970</v>
      </c>
      <c r="E27375" s="66" t="s">
        <v>7969</v>
      </c>
      <c r="F27375" s="66">
        <v>2</v>
      </c>
      <c r="G27375" s="66">
        <v>34.823900000000002</v>
      </c>
      <c r="H27375" s="66">
        <v>-77.969700000000003</v>
      </c>
      <c r="I27375" s="66" t="s">
        <v>2341</v>
      </c>
      <c r="M27375" s="66">
        <v>2013</v>
      </c>
      <c r="N27375" s="66" t="s">
        <v>7968</v>
      </c>
      <c r="O27375" s="66" t="s">
        <v>2486</v>
      </c>
      <c r="P27375" s="66" t="s">
        <v>2487</v>
      </c>
      <c r="Q27375" s="66" t="s">
        <v>2486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7"/>
      <c r="B27376" s="66" t="s">
        <v>2492</v>
      </c>
      <c r="C27376" s="66" t="s">
        <v>2491</v>
      </c>
      <c r="D27376" s="66" t="s">
        <v>7967</v>
      </c>
      <c r="E27376" s="66" t="s">
        <v>7966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965</v>
      </c>
      <c r="O27376" s="66" t="s">
        <v>2486</v>
      </c>
      <c r="P27376" s="66" t="s">
        <v>2487</v>
      </c>
      <c r="Q27376" s="66" t="s">
        <v>2486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7"/>
      <c r="B27377" s="66" t="s">
        <v>2492</v>
      </c>
      <c r="C27377" s="66" t="s">
        <v>2491</v>
      </c>
      <c r="D27377" s="66" t="s">
        <v>7964</v>
      </c>
      <c r="E27377" s="66" t="s">
        <v>7963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962</v>
      </c>
      <c r="O27377" s="66" t="s">
        <v>2486</v>
      </c>
      <c r="P27377" s="66" t="s">
        <v>2487</v>
      </c>
      <c r="Q27377" s="66" t="s">
        <v>2486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7"/>
      <c r="B27378" s="66" t="s">
        <v>2492</v>
      </c>
      <c r="C27378" s="66" t="s">
        <v>2491</v>
      </c>
      <c r="D27378" s="66" t="s">
        <v>7961</v>
      </c>
      <c r="E27378" s="66" t="s">
        <v>7960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552</v>
      </c>
      <c r="O27378" s="66" t="s">
        <v>2486</v>
      </c>
      <c r="P27378" s="66" t="s">
        <v>2487</v>
      </c>
      <c r="Q27378" s="66" t="s">
        <v>2486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7"/>
      <c r="B27379" s="66" t="s">
        <v>2492</v>
      </c>
      <c r="C27379" s="66" t="s">
        <v>2491</v>
      </c>
      <c r="D27379" s="66" t="s">
        <v>7958</v>
      </c>
      <c r="E27379" s="66" t="s">
        <v>7959</v>
      </c>
      <c r="F27379" s="66">
        <v>5</v>
      </c>
      <c r="G27379" s="66">
        <v>44.7224</v>
      </c>
      <c r="H27379" s="66">
        <v>-93.022900000000007</v>
      </c>
      <c r="I27379" s="66" t="s">
        <v>2341</v>
      </c>
      <c r="M27379" s="66">
        <v>2017</v>
      </c>
      <c r="N27379" s="66" t="s">
        <v>7958</v>
      </c>
      <c r="O27379" s="66" t="s">
        <v>2486</v>
      </c>
      <c r="P27379" s="66" t="s">
        <v>2487</v>
      </c>
      <c r="Q27379" s="66" t="s">
        <v>2486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7"/>
      <c r="B27380" s="66" t="s">
        <v>2492</v>
      </c>
      <c r="C27380" s="66" t="s">
        <v>2491</v>
      </c>
      <c r="D27380" s="66" t="s">
        <v>7957</v>
      </c>
      <c r="E27380" s="66" t="s">
        <v>7956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955</v>
      </c>
      <c r="O27380" s="66" t="s">
        <v>2486</v>
      </c>
      <c r="P27380" s="66" t="s">
        <v>2487</v>
      </c>
      <c r="Q27380" s="66" t="s">
        <v>2486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7"/>
      <c r="B27381" s="66" t="s">
        <v>2492</v>
      </c>
      <c r="C27381" s="66" t="s">
        <v>2491</v>
      </c>
      <c r="D27381" s="66" t="s">
        <v>7954</v>
      </c>
      <c r="E27381" s="66" t="s">
        <v>7953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950</v>
      </c>
      <c r="O27381" s="66" t="s">
        <v>2486</v>
      </c>
      <c r="P27381" s="66" t="s">
        <v>2487</v>
      </c>
      <c r="Q27381" s="66" t="s">
        <v>2486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7"/>
      <c r="B27382" s="66" t="s">
        <v>2492</v>
      </c>
      <c r="C27382" s="66" t="s">
        <v>2491</v>
      </c>
      <c r="D27382" s="66" t="s">
        <v>7952</v>
      </c>
      <c r="E27382" s="66" t="s">
        <v>7951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950</v>
      </c>
      <c r="O27382" s="66" t="s">
        <v>2486</v>
      </c>
      <c r="P27382" s="66" t="s">
        <v>2487</v>
      </c>
      <c r="Q27382" s="66" t="s">
        <v>2486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7"/>
      <c r="B27383" s="66" t="s">
        <v>2492</v>
      </c>
      <c r="C27383" s="66" t="s">
        <v>2491</v>
      </c>
      <c r="D27383" s="66" t="s">
        <v>7949</v>
      </c>
      <c r="E27383" s="66" t="s">
        <v>7948</v>
      </c>
      <c r="F27383" s="66">
        <v>2</v>
      </c>
      <c r="G27383" s="66">
        <v>35.4375</v>
      </c>
      <c r="H27383" s="66">
        <v>-78.107100000000003</v>
      </c>
      <c r="I27383" s="66" t="s">
        <v>2341</v>
      </c>
      <c r="M27383" s="66">
        <v>2016</v>
      </c>
      <c r="N27383" s="66" t="s">
        <v>2528</v>
      </c>
      <c r="O27383" s="66" t="s">
        <v>2486</v>
      </c>
      <c r="P27383" s="66" t="s">
        <v>2487</v>
      </c>
      <c r="Q27383" s="66" t="s">
        <v>2486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7"/>
      <c r="B27384" s="66" t="s">
        <v>2492</v>
      </c>
      <c r="C27384" s="66" t="s">
        <v>2491</v>
      </c>
      <c r="D27384" s="66" t="s">
        <v>7947</v>
      </c>
      <c r="E27384" s="66" t="s">
        <v>7946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462</v>
      </c>
      <c r="O27384" s="66" t="s">
        <v>2486</v>
      </c>
      <c r="P27384" s="66" t="s">
        <v>2487</v>
      </c>
      <c r="Q27384" s="66" t="s">
        <v>2486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7"/>
      <c r="B27385" s="66" t="s">
        <v>2492</v>
      </c>
      <c r="C27385" s="66" t="s">
        <v>2491</v>
      </c>
      <c r="D27385" s="66" t="s">
        <v>7944</v>
      </c>
      <c r="E27385" s="66" t="s">
        <v>7945</v>
      </c>
      <c r="F27385" s="66">
        <v>70</v>
      </c>
      <c r="G27385" s="66">
        <v>33.4529</v>
      </c>
      <c r="H27385" s="66">
        <v>-104.4611</v>
      </c>
      <c r="I27385" s="66" t="s">
        <v>2341</v>
      </c>
      <c r="M27385" s="66">
        <v>2016</v>
      </c>
      <c r="N27385" s="66" t="s">
        <v>7944</v>
      </c>
      <c r="O27385" s="66" t="s">
        <v>2486</v>
      </c>
      <c r="P27385" s="66" t="s">
        <v>2487</v>
      </c>
      <c r="Q27385" s="66" t="s">
        <v>2486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7"/>
      <c r="B27386" s="66" t="s">
        <v>2492</v>
      </c>
      <c r="C27386" s="66" t="s">
        <v>2491</v>
      </c>
      <c r="D27386" s="66" t="s">
        <v>7943</v>
      </c>
      <c r="E27386" s="66" t="s">
        <v>7942</v>
      </c>
      <c r="F27386" s="66">
        <v>10</v>
      </c>
      <c r="G27386" s="66">
        <v>39.287199999999999</v>
      </c>
      <c r="H27386" s="66">
        <v>-79.434399999999997</v>
      </c>
      <c r="I27386" s="66" t="s">
        <v>1470</v>
      </c>
      <c r="M27386" s="66">
        <v>2011</v>
      </c>
      <c r="N27386" s="66" t="s">
        <v>7940</v>
      </c>
      <c r="O27386" s="66" t="s">
        <v>2486</v>
      </c>
      <c r="P27386" s="66" t="s">
        <v>2487</v>
      </c>
      <c r="Q27386" s="66" t="s">
        <v>2486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7"/>
      <c r="B27387" s="66" t="s">
        <v>2492</v>
      </c>
      <c r="C27387" s="66" t="s">
        <v>2491</v>
      </c>
      <c r="D27387" s="66" t="s">
        <v>7940</v>
      </c>
      <c r="E27387" s="66" t="s">
        <v>7941</v>
      </c>
      <c r="F27387" s="66">
        <v>40</v>
      </c>
      <c r="G27387" s="66">
        <v>39.254399999999997</v>
      </c>
      <c r="H27387" s="66">
        <v>-79.467200000000005</v>
      </c>
      <c r="I27387" s="66" t="s">
        <v>1470</v>
      </c>
      <c r="M27387" s="66">
        <v>2011</v>
      </c>
      <c r="N27387" s="66" t="s">
        <v>7940</v>
      </c>
      <c r="O27387" s="66" t="s">
        <v>2486</v>
      </c>
      <c r="P27387" s="66" t="s">
        <v>2487</v>
      </c>
      <c r="Q27387" s="66" t="s">
        <v>2486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7"/>
      <c r="B27388" s="66" t="s">
        <v>2492</v>
      </c>
      <c r="C27388" s="66" t="s">
        <v>2491</v>
      </c>
      <c r="D27388" s="66" t="s">
        <v>7939</v>
      </c>
      <c r="E27388" s="66" t="s">
        <v>7938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163</v>
      </c>
      <c r="O27388" s="66" t="s">
        <v>2486</v>
      </c>
      <c r="P27388" s="66" t="s">
        <v>2487</v>
      </c>
      <c r="Q27388" s="66" t="s">
        <v>2486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7"/>
      <c r="B27389" s="66" t="s">
        <v>2492</v>
      </c>
      <c r="C27389" s="66" t="s">
        <v>2491</v>
      </c>
      <c r="D27389" s="66" t="s">
        <v>7937</v>
      </c>
      <c r="E27389" s="66" t="s">
        <v>7936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851</v>
      </c>
      <c r="O27389" s="66" t="s">
        <v>2486</v>
      </c>
      <c r="P27389" s="66" t="s">
        <v>2487</v>
      </c>
      <c r="Q27389" s="66" t="s">
        <v>2486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7"/>
      <c r="B27390" s="66" t="s">
        <v>2492</v>
      </c>
      <c r="C27390" s="66" t="s">
        <v>2491</v>
      </c>
      <c r="D27390" s="66" t="s">
        <v>7935</v>
      </c>
      <c r="E27390" s="66" t="s">
        <v>7934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933</v>
      </c>
      <c r="O27390" s="66" t="s">
        <v>2486</v>
      </c>
      <c r="P27390" s="66" t="s">
        <v>2487</v>
      </c>
      <c r="Q27390" s="66" t="s">
        <v>2486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7"/>
      <c r="B27391" s="66" t="s">
        <v>2492</v>
      </c>
      <c r="C27391" s="66" t="s">
        <v>2491</v>
      </c>
      <c r="D27391" s="66" t="s">
        <v>7931</v>
      </c>
      <c r="E27391" s="66" t="s">
        <v>7932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931</v>
      </c>
      <c r="O27391" s="66" t="s">
        <v>2486</v>
      </c>
      <c r="P27391" s="66" t="s">
        <v>2487</v>
      </c>
      <c r="Q27391" s="66" t="s">
        <v>2486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7"/>
      <c r="B27392" s="66" t="s">
        <v>2492</v>
      </c>
      <c r="C27392" s="66" t="s">
        <v>2491</v>
      </c>
      <c r="D27392" s="66" t="s">
        <v>7930</v>
      </c>
      <c r="E27392" s="66" t="s">
        <v>7929</v>
      </c>
      <c r="F27392" s="66">
        <v>1.5</v>
      </c>
      <c r="G27392" s="66">
        <v>42.058900000000001</v>
      </c>
      <c r="H27392" s="66">
        <v>-72.664199999999994</v>
      </c>
      <c r="I27392" s="66" t="s">
        <v>2341</v>
      </c>
      <c r="M27392" s="66">
        <v>2013</v>
      </c>
      <c r="N27392" s="66" t="s">
        <v>3267</v>
      </c>
      <c r="O27392" s="66" t="s">
        <v>2486</v>
      </c>
      <c r="P27392" s="66" t="s">
        <v>2487</v>
      </c>
      <c r="Q27392" s="66" t="s">
        <v>2486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7"/>
      <c r="B27393" s="66" t="s">
        <v>2492</v>
      </c>
      <c r="C27393" s="66" t="s">
        <v>2491</v>
      </c>
      <c r="D27393" s="66" t="s">
        <v>7928</v>
      </c>
      <c r="E27393" s="66" t="s">
        <v>7927</v>
      </c>
      <c r="F27393" s="66">
        <v>150</v>
      </c>
      <c r="G27393" s="66">
        <v>35.205300000000001</v>
      </c>
      <c r="H27393" s="66">
        <v>-101.4342</v>
      </c>
      <c r="I27393" s="66" t="s">
        <v>1470</v>
      </c>
      <c r="M27393" s="66">
        <v>2015</v>
      </c>
      <c r="N27393" s="66" t="s">
        <v>6415</v>
      </c>
      <c r="O27393" s="66" t="s">
        <v>2486</v>
      </c>
      <c r="P27393" s="66" t="s">
        <v>2487</v>
      </c>
      <c r="Q27393" s="66" t="s">
        <v>2486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7"/>
      <c r="B27394" s="66" t="s">
        <v>2492</v>
      </c>
      <c r="C27394" s="66" t="s">
        <v>2491</v>
      </c>
      <c r="D27394" s="66" t="s">
        <v>7926</v>
      </c>
      <c r="E27394" s="66" t="s">
        <v>7925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867</v>
      </c>
      <c r="O27394" s="66" t="s">
        <v>2486</v>
      </c>
      <c r="P27394" s="66" t="s">
        <v>2487</v>
      </c>
      <c r="Q27394" s="66" t="s">
        <v>2486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7"/>
      <c r="B27395" s="66" t="s">
        <v>2492</v>
      </c>
      <c r="C27395" s="66" t="s">
        <v>2491</v>
      </c>
      <c r="D27395" s="66" t="s">
        <v>7924</v>
      </c>
      <c r="E27395" s="66" t="s">
        <v>7923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816</v>
      </c>
      <c r="O27395" s="66" t="s">
        <v>2486</v>
      </c>
      <c r="P27395" s="66" t="s">
        <v>2487</v>
      </c>
      <c r="Q27395" s="66" t="s">
        <v>2486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7"/>
      <c r="B27396" s="66" t="s">
        <v>2492</v>
      </c>
      <c r="C27396" s="66" t="s">
        <v>2491</v>
      </c>
      <c r="D27396" s="66" t="s">
        <v>7922</v>
      </c>
      <c r="E27396" s="66" t="s">
        <v>7921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629</v>
      </c>
      <c r="O27396" s="66" t="s">
        <v>2486</v>
      </c>
      <c r="P27396" s="66" t="s">
        <v>2487</v>
      </c>
      <c r="Q27396" s="66" t="s">
        <v>2486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7"/>
      <c r="B27397" s="66" t="s">
        <v>2492</v>
      </c>
      <c r="C27397" s="66" t="s">
        <v>2491</v>
      </c>
      <c r="D27397" s="66" t="s">
        <v>7920</v>
      </c>
      <c r="E27397" s="66" t="s">
        <v>7919</v>
      </c>
      <c r="F27397" s="66">
        <v>5</v>
      </c>
      <c r="G27397" s="66">
        <v>36.479700000000001</v>
      </c>
      <c r="H27397" s="66">
        <v>-78.917400000000001</v>
      </c>
      <c r="I27397" s="66" t="s">
        <v>2341</v>
      </c>
      <c r="M27397" s="66">
        <v>2014</v>
      </c>
      <c r="N27397" s="66" t="s">
        <v>7918</v>
      </c>
      <c r="O27397" s="66" t="s">
        <v>2486</v>
      </c>
      <c r="P27397" s="66" t="s">
        <v>2487</v>
      </c>
      <c r="Q27397" s="66" t="s">
        <v>2486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7"/>
      <c r="B27398" s="66" t="s">
        <v>2492</v>
      </c>
      <c r="C27398" s="66" t="s">
        <v>2491</v>
      </c>
      <c r="D27398" s="66" t="s">
        <v>7917</v>
      </c>
      <c r="E27398" s="66" t="s">
        <v>7916</v>
      </c>
      <c r="F27398" s="66">
        <v>5</v>
      </c>
      <c r="G27398" s="66">
        <v>36.326799999999999</v>
      </c>
      <c r="H27398" s="66">
        <v>-78.622200000000007</v>
      </c>
      <c r="I27398" s="66" t="s">
        <v>2341</v>
      </c>
      <c r="M27398" s="66">
        <v>2016</v>
      </c>
      <c r="N27398" s="66" t="s">
        <v>2528</v>
      </c>
      <c r="O27398" s="66" t="s">
        <v>2486</v>
      </c>
      <c r="P27398" s="66" t="s">
        <v>2487</v>
      </c>
      <c r="Q27398" s="66" t="s">
        <v>2486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7"/>
      <c r="B27399" s="66" t="s">
        <v>2492</v>
      </c>
      <c r="C27399" s="66" t="s">
        <v>2491</v>
      </c>
      <c r="D27399" s="66" t="s">
        <v>7914</v>
      </c>
      <c r="E27399" s="66" t="s">
        <v>7915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341</v>
      </c>
      <c r="M27399" s="66">
        <v>2014.99999999999</v>
      </c>
      <c r="N27399" s="66" t="s">
        <v>7914</v>
      </c>
      <c r="O27399" s="66" t="s">
        <v>2486</v>
      </c>
      <c r="P27399" s="66" t="s">
        <v>2487</v>
      </c>
      <c r="Q27399" s="66" t="s">
        <v>2486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7"/>
      <c r="B27400" s="66" t="s">
        <v>2492</v>
      </c>
      <c r="C27400" s="66" t="s">
        <v>2491</v>
      </c>
      <c r="D27400" s="66" t="s">
        <v>7913</v>
      </c>
      <c r="E27400" s="66" t="s">
        <v>7912</v>
      </c>
      <c r="F27400" s="66">
        <v>1</v>
      </c>
      <c r="G27400" s="66">
        <v>40.663600000000002</v>
      </c>
      <c r="H27400" s="66">
        <v>-74.100200000000001</v>
      </c>
      <c r="I27400" s="66" t="s">
        <v>2341</v>
      </c>
      <c r="M27400" s="66">
        <v>2012</v>
      </c>
      <c r="N27400" s="66" t="s">
        <v>7911</v>
      </c>
      <c r="O27400" s="66" t="s">
        <v>2486</v>
      </c>
      <c r="P27400" s="66" t="s">
        <v>2487</v>
      </c>
      <c r="Q27400" s="66" t="s">
        <v>2486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7"/>
      <c r="B27401" s="66" t="s">
        <v>2492</v>
      </c>
      <c r="C27401" s="66" t="s">
        <v>2491</v>
      </c>
      <c r="D27401" s="66" t="s">
        <v>7910</v>
      </c>
      <c r="E27401" s="66" t="s">
        <v>7909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90</v>
      </c>
      <c r="O27401" s="66" t="s">
        <v>2486</v>
      </c>
      <c r="P27401" s="66" t="s">
        <v>2487</v>
      </c>
      <c r="Q27401" s="66" t="s">
        <v>2486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7"/>
      <c r="B27402" s="66" t="s">
        <v>2492</v>
      </c>
      <c r="C27402" s="66" t="s">
        <v>2491</v>
      </c>
      <c r="D27402" s="66" t="s">
        <v>7908</v>
      </c>
      <c r="E27402" s="66" t="s">
        <v>7907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906</v>
      </c>
      <c r="O27402" s="66" t="s">
        <v>2486</v>
      </c>
      <c r="P27402" s="66" t="s">
        <v>2487</v>
      </c>
      <c r="Q27402" s="66" t="s">
        <v>2486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7"/>
      <c r="B27403" s="66" t="s">
        <v>2492</v>
      </c>
      <c r="C27403" s="66" t="s">
        <v>2491</v>
      </c>
      <c r="D27403" s="66" t="s">
        <v>7905</v>
      </c>
      <c r="E27403" s="66" t="s">
        <v>7904</v>
      </c>
      <c r="F27403" s="66">
        <v>1.5</v>
      </c>
      <c r="G27403" s="66">
        <v>34.766399999999997</v>
      </c>
      <c r="H27403" s="66">
        <v>-117.3236</v>
      </c>
      <c r="I27403" s="66" t="s">
        <v>2341</v>
      </c>
      <c r="M27403" s="66">
        <v>2015</v>
      </c>
      <c r="N27403" s="66" t="s">
        <v>7903</v>
      </c>
      <c r="O27403" s="66" t="s">
        <v>2486</v>
      </c>
      <c r="P27403" s="66" t="s">
        <v>2487</v>
      </c>
      <c r="Q27403" s="66" t="s">
        <v>2486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7"/>
      <c r="B27404" s="66" t="s">
        <v>2492</v>
      </c>
      <c r="C27404" s="66" t="s">
        <v>2491</v>
      </c>
      <c r="D27404" s="66" t="s">
        <v>7902</v>
      </c>
      <c r="E27404" s="66" t="s">
        <v>7901</v>
      </c>
      <c r="F27404" s="66">
        <v>149</v>
      </c>
      <c r="G27404" s="66">
        <v>48.4968</v>
      </c>
      <c r="H27404" s="66">
        <v>-99.951300000000003</v>
      </c>
      <c r="I27404" s="66" t="s">
        <v>1470</v>
      </c>
      <c r="M27404" s="66">
        <v>2010</v>
      </c>
      <c r="N27404" s="66" t="s">
        <v>2871</v>
      </c>
      <c r="O27404" s="66" t="s">
        <v>2486</v>
      </c>
      <c r="P27404" s="66" t="s">
        <v>2487</v>
      </c>
      <c r="Q27404" s="66" t="s">
        <v>2486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7"/>
      <c r="B27405" s="66" t="s">
        <v>2492</v>
      </c>
      <c r="C27405" s="66" t="s">
        <v>2491</v>
      </c>
      <c r="D27405" s="66" t="s">
        <v>7900</v>
      </c>
      <c r="E27405" s="66" t="s">
        <v>7899</v>
      </c>
      <c r="F27405" s="66">
        <v>102.6</v>
      </c>
      <c r="G27405" s="66">
        <v>44.551299999999998</v>
      </c>
      <c r="H27405" s="66">
        <v>-70.541399999999996</v>
      </c>
      <c r="I27405" s="66" t="s">
        <v>900</v>
      </c>
      <c r="J27405" s="66" t="s">
        <v>2</v>
      </c>
      <c r="K27405" s="66" t="s">
        <v>72</v>
      </c>
      <c r="L27405" s="66" t="s">
        <v>2834</v>
      </c>
      <c r="M27405" s="66">
        <v>1990</v>
      </c>
      <c r="N27405" s="66" t="s">
        <v>7898</v>
      </c>
      <c r="O27405" s="66" t="s">
        <v>2486</v>
      </c>
      <c r="P27405" s="66" t="s">
        <v>2487</v>
      </c>
      <c r="Q27405" s="66" t="s">
        <v>2486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7"/>
      <c r="B27406" s="66" t="s">
        <v>2492</v>
      </c>
      <c r="C27406" s="66" t="s">
        <v>2491</v>
      </c>
      <c r="D27406" s="66" t="s">
        <v>7897</v>
      </c>
      <c r="E27406" s="66" t="s">
        <v>7896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95</v>
      </c>
      <c r="O27406" s="66" t="s">
        <v>2486</v>
      </c>
      <c r="P27406" s="66" t="s">
        <v>2487</v>
      </c>
      <c r="Q27406" s="66" t="s">
        <v>2486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7"/>
      <c r="B27407" s="66" t="s">
        <v>2492</v>
      </c>
      <c r="C27407" s="66" t="s">
        <v>2491</v>
      </c>
      <c r="D27407" s="66" t="s">
        <v>7894</v>
      </c>
      <c r="E27407" s="66" t="s">
        <v>7893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92</v>
      </c>
      <c r="O27407" s="66" t="s">
        <v>2486</v>
      </c>
      <c r="P27407" s="66" t="s">
        <v>2487</v>
      </c>
      <c r="Q27407" s="66" t="s">
        <v>2486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7"/>
      <c r="B27408" s="66" t="s">
        <v>2492</v>
      </c>
      <c r="C27408" s="66" t="s">
        <v>2491</v>
      </c>
      <c r="D27408" s="66" t="s">
        <v>7891</v>
      </c>
      <c r="E27408" s="66" t="s">
        <v>7890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335</v>
      </c>
      <c r="O27408" s="66" t="s">
        <v>2486</v>
      </c>
      <c r="P27408" s="66" t="s">
        <v>2487</v>
      </c>
      <c r="Q27408" s="66" t="s">
        <v>2486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7"/>
      <c r="B27409" s="66" t="s">
        <v>2492</v>
      </c>
      <c r="C27409" s="66" t="s">
        <v>2491</v>
      </c>
      <c r="D27409" s="66" t="s">
        <v>7889</v>
      </c>
      <c r="E27409" s="66" t="s">
        <v>7888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87</v>
      </c>
      <c r="O27409" s="66" t="s">
        <v>2486</v>
      </c>
      <c r="P27409" s="66" t="s">
        <v>2487</v>
      </c>
      <c r="Q27409" s="66" t="s">
        <v>2486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7"/>
      <c r="B27410" s="66" t="s">
        <v>2492</v>
      </c>
      <c r="C27410" s="66" t="s">
        <v>2491</v>
      </c>
      <c r="D27410" s="66" t="s">
        <v>7887</v>
      </c>
      <c r="E27410" s="66" t="s">
        <v>7886</v>
      </c>
      <c r="F27410" s="66">
        <v>249.9</v>
      </c>
      <c r="G27410" s="66">
        <v>34.682899999999997</v>
      </c>
      <c r="H27410" s="66">
        <v>-97.829300000000003</v>
      </c>
      <c r="I27410" s="66" t="s">
        <v>1470</v>
      </c>
      <c r="M27410" s="66">
        <v>2017</v>
      </c>
      <c r="N27410" s="66" t="s">
        <v>7885</v>
      </c>
      <c r="O27410" s="66" t="s">
        <v>2486</v>
      </c>
      <c r="P27410" s="66" t="s">
        <v>2487</v>
      </c>
      <c r="Q27410" s="66" t="s">
        <v>2486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7"/>
      <c r="B27411" s="66" t="s">
        <v>2492</v>
      </c>
      <c r="C27411" s="66" t="s">
        <v>2491</v>
      </c>
      <c r="D27411" s="66" t="s">
        <v>7884</v>
      </c>
      <c r="E27411" s="66" t="s">
        <v>7883</v>
      </c>
      <c r="F27411" s="66">
        <v>2</v>
      </c>
      <c r="G27411" s="66">
        <v>35.274000000000001</v>
      </c>
      <c r="H27411" s="66">
        <v>-78.022000000000006</v>
      </c>
      <c r="I27411" s="66" t="s">
        <v>2341</v>
      </c>
      <c r="M27411" s="66">
        <v>2017</v>
      </c>
      <c r="N27411" s="66" t="s">
        <v>2528</v>
      </c>
      <c r="O27411" s="66" t="s">
        <v>2486</v>
      </c>
      <c r="P27411" s="66" t="s">
        <v>2487</v>
      </c>
      <c r="Q27411" s="66" t="s">
        <v>2486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7"/>
      <c r="B27412" s="66" t="s">
        <v>2492</v>
      </c>
      <c r="C27412" s="66" t="s">
        <v>2491</v>
      </c>
      <c r="D27412" s="66" t="s">
        <v>7882</v>
      </c>
      <c r="E27412" s="66" t="s">
        <v>7881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880</v>
      </c>
      <c r="O27412" s="66" t="s">
        <v>2486</v>
      </c>
      <c r="P27412" s="66" t="s">
        <v>2487</v>
      </c>
      <c r="Q27412" s="66" t="s">
        <v>2486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7"/>
      <c r="B27413" s="66" t="s">
        <v>2492</v>
      </c>
      <c r="C27413" s="66" t="s">
        <v>2491</v>
      </c>
      <c r="D27413" s="66" t="s">
        <v>7879</v>
      </c>
      <c r="E27413" s="66" t="s">
        <v>7878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774</v>
      </c>
      <c r="O27413" s="66" t="s">
        <v>2486</v>
      </c>
      <c r="P27413" s="66" t="s">
        <v>2487</v>
      </c>
      <c r="Q27413" s="66" t="s">
        <v>2486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7"/>
      <c r="B27414" s="66" t="s">
        <v>2492</v>
      </c>
      <c r="C27414" s="66" t="s">
        <v>2491</v>
      </c>
      <c r="D27414" s="66" t="s">
        <v>7877</v>
      </c>
      <c r="E27414" s="66" t="s">
        <v>7876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873</v>
      </c>
      <c r="O27414" s="66" t="s">
        <v>2486</v>
      </c>
      <c r="P27414" s="66" t="s">
        <v>2487</v>
      </c>
      <c r="Q27414" s="66" t="s">
        <v>2486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7"/>
      <c r="B27415" s="66" t="s">
        <v>2492</v>
      </c>
      <c r="C27415" s="66" t="s">
        <v>2491</v>
      </c>
      <c r="D27415" s="66" t="s">
        <v>7875</v>
      </c>
      <c r="E27415" s="66" t="s">
        <v>7874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873</v>
      </c>
      <c r="O27415" s="66" t="s">
        <v>2486</v>
      </c>
      <c r="P27415" s="66" t="s">
        <v>2487</v>
      </c>
      <c r="Q27415" s="66" t="s">
        <v>2486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7"/>
      <c r="B27416" s="66" t="s">
        <v>2492</v>
      </c>
      <c r="C27416" s="66" t="s">
        <v>2491</v>
      </c>
      <c r="D27416" s="66" t="s">
        <v>7872</v>
      </c>
      <c r="E27416" s="66" t="s">
        <v>7871</v>
      </c>
      <c r="F27416" s="66">
        <v>4</v>
      </c>
      <c r="G27416" s="66">
        <v>34.643900000000002</v>
      </c>
      <c r="H27416" s="66">
        <v>-118.1631</v>
      </c>
      <c r="I27416" s="66" t="s">
        <v>2341</v>
      </c>
      <c r="M27416" s="66">
        <v>2014</v>
      </c>
      <c r="N27416" s="66" t="s">
        <v>3666</v>
      </c>
      <c r="O27416" s="66" t="s">
        <v>2486</v>
      </c>
      <c r="P27416" s="66" t="s">
        <v>2487</v>
      </c>
      <c r="Q27416" s="66" t="s">
        <v>2486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7"/>
      <c r="B27417" s="66" t="s">
        <v>2492</v>
      </c>
      <c r="C27417" s="66" t="s">
        <v>2491</v>
      </c>
      <c r="D27417" s="66" t="s">
        <v>7870</v>
      </c>
      <c r="E27417" s="66" t="s">
        <v>7869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868</v>
      </c>
      <c r="O27417" s="66" t="s">
        <v>2486</v>
      </c>
      <c r="P27417" s="66" t="s">
        <v>2487</v>
      </c>
      <c r="Q27417" s="66" t="s">
        <v>2486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7"/>
      <c r="B27418" s="66" t="s">
        <v>2492</v>
      </c>
      <c r="C27418" s="66" t="s">
        <v>2491</v>
      </c>
      <c r="D27418" s="66" t="s">
        <v>7867</v>
      </c>
      <c r="E27418" s="66" t="s">
        <v>7866</v>
      </c>
      <c r="F27418" s="66">
        <v>61</v>
      </c>
      <c r="G27418" s="66">
        <v>35.257800000000003</v>
      </c>
      <c r="H27418" s="66">
        <v>-81.830600000000004</v>
      </c>
      <c r="I27418" s="66" t="s">
        <v>2341</v>
      </c>
      <c r="M27418" s="66">
        <v>2017</v>
      </c>
      <c r="N27418" s="66" t="s">
        <v>3867</v>
      </c>
      <c r="O27418" s="66" t="s">
        <v>2486</v>
      </c>
      <c r="P27418" s="66" t="s">
        <v>2487</v>
      </c>
      <c r="Q27418" s="66" t="s">
        <v>2486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7"/>
      <c r="B27419" s="66" t="s">
        <v>2492</v>
      </c>
      <c r="C27419" s="66" t="s">
        <v>2491</v>
      </c>
      <c r="D27419" s="66" t="s">
        <v>7865</v>
      </c>
      <c r="E27419" s="66" t="s">
        <v>7864</v>
      </c>
      <c r="F27419" s="66">
        <v>1.9</v>
      </c>
      <c r="G27419" s="66">
        <v>44.212800000000001</v>
      </c>
      <c r="H27419" s="66">
        <v>-96.213099999999997</v>
      </c>
      <c r="I27419" s="66" t="s">
        <v>1470</v>
      </c>
      <c r="M27419" s="66">
        <v>2001</v>
      </c>
      <c r="N27419" s="66" t="s">
        <v>2855</v>
      </c>
      <c r="O27419" s="66" t="s">
        <v>2486</v>
      </c>
      <c r="P27419" s="66" t="s">
        <v>2487</v>
      </c>
      <c r="Q27419" s="66" t="s">
        <v>2486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7"/>
      <c r="B27420" s="66" t="s">
        <v>2492</v>
      </c>
      <c r="C27420" s="66" t="s">
        <v>2491</v>
      </c>
      <c r="D27420" s="66" t="s">
        <v>7863</v>
      </c>
      <c r="E27420" s="66" t="s">
        <v>7862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275</v>
      </c>
      <c r="O27420" s="66" t="s">
        <v>2486</v>
      </c>
      <c r="P27420" s="66" t="s">
        <v>2487</v>
      </c>
      <c r="Q27420" s="66" t="s">
        <v>2486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7"/>
      <c r="B27421" s="66" t="s">
        <v>2492</v>
      </c>
      <c r="C27421" s="66" t="s">
        <v>2491</v>
      </c>
      <c r="D27421" s="66" t="s">
        <v>7861</v>
      </c>
      <c r="E27421" s="66" t="s">
        <v>7860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253</v>
      </c>
      <c r="O27421" s="66" t="s">
        <v>2486</v>
      </c>
      <c r="P27421" s="66" t="s">
        <v>2487</v>
      </c>
      <c r="Q27421" s="66" t="s">
        <v>2486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7"/>
      <c r="B27422" s="66" t="s">
        <v>2492</v>
      </c>
      <c r="C27422" s="66" t="s">
        <v>2491</v>
      </c>
      <c r="D27422" s="66" t="s">
        <v>7859</v>
      </c>
      <c r="E27422" s="66" t="s">
        <v>7858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163</v>
      </c>
      <c r="O27422" s="66" t="s">
        <v>2486</v>
      </c>
      <c r="P27422" s="66" t="s">
        <v>2487</v>
      </c>
      <c r="Q27422" s="66" t="s">
        <v>2486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7"/>
      <c r="B27423" s="66" t="s">
        <v>2492</v>
      </c>
      <c r="C27423" s="66" t="s">
        <v>2491</v>
      </c>
      <c r="D27423" s="66" t="s">
        <v>7857</v>
      </c>
      <c r="E27423" s="66" t="s">
        <v>7856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855</v>
      </c>
      <c r="O27423" s="66" t="s">
        <v>2486</v>
      </c>
      <c r="P27423" s="66" t="s">
        <v>2487</v>
      </c>
      <c r="Q27423" s="66" t="s">
        <v>2486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7"/>
      <c r="B27424" s="66" t="s">
        <v>2492</v>
      </c>
      <c r="C27424" s="66" t="s">
        <v>2491</v>
      </c>
      <c r="D27424" s="66" t="s">
        <v>7854</v>
      </c>
      <c r="E27424" s="66" t="s">
        <v>7853</v>
      </c>
      <c r="F27424" s="66">
        <v>23</v>
      </c>
      <c r="G27424" s="66">
        <v>43.037100000000002</v>
      </c>
      <c r="H27424" s="66">
        <v>-115.4397</v>
      </c>
      <c r="I27424" s="66" t="s">
        <v>1470</v>
      </c>
      <c r="M27424" s="66">
        <v>2013</v>
      </c>
      <c r="N27424" s="66" t="s">
        <v>4727</v>
      </c>
      <c r="O27424" s="66" t="s">
        <v>2486</v>
      </c>
      <c r="P27424" s="66" t="s">
        <v>2487</v>
      </c>
      <c r="Q27424" s="66" t="s">
        <v>2486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7"/>
      <c r="B27425" s="66" t="s">
        <v>2492</v>
      </c>
      <c r="C27425" s="66" t="s">
        <v>2491</v>
      </c>
      <c r="D27425" s="66" t="s">
        <v>7852</v>
      </c>
      <c r="E27425" s="66" t="s">
        <v>7851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603</v>
      </c>
      <c r="O27425" s="66" t="s">
        <v>2603</v>
      </c>
      <c r="P27425" s="66" t="s">
        <v>2602</v>
      </c>
      <c r="Q27425" s="66" t="s">
        <v>1448</v>
      </c>
      <c r="R27425" s="66">
        <v>30945</v>
      </c>
      <c r="Y27425" s="66">
        <v>228.46590394592201</v>
      </c>
    </row>
    <row r="27426" spans="1:25" hidden="1">
      <c r="A27426" s="127"/>
      <c r="B27426" s="66" t="s">
        <v>2492</v>
      </c>
      <c r="C27426" s="66" t="s">
        <v>2491</v>
      </c>
      <c r="D27426" s="66" t="s">
        <v>7850</v>
      </c>
      <c r="E27426" s="66" t="s">
        <v>7849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848</v>
      </c>
      <c r="O27426" s="66" t="s">
        <v>2486</v>
      </c>
      <c r="P27426" s="66" t="s">
        <v>2487</v>
      </c>
      <c r="Q27426" s="66" t="s">
        <v>2486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7"/>
      <c r="B27427" s="66" t="s">
        <v>2492</v>
      </c>
      <c r="C27427" s="66" t="s">
        <v>2491</v>
      </c>
      <c r="D27427" s="66" t="s">
        <v>7847</v>
      </c>
      <c r="E27427" s="66" t="s">
        <v>7846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3071</v>
      </c>
      <c r="O27427" s="66" t="s">
        <v>2486</v>
      </c>
      <c r="P27427" s="66" t="s">
        <v>2487</v>
      </c>
      <c r="Q27427" s="66" t="s">
        <v>2486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7"/>
      <c r="B27428" s="66" t="s">
        <v>2492</v>
      </c>
      <c r="C27428" s="66" t="s">
        <v>2491</v>
      </c>
      <c r="D27428" s="66" t="s">
        <v>7845</v>
      </c>
      <c r="E27428" s="66" t="s">
        <v>7844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843</v>
      </c>
      <c r="O27428" s="66" t="s">
        <v>2486</v>
      </c>
      <c r="P27428" s="66" t="s">
        <v>2487</v>
      </c>
      <c r="Q27428" s="66" t="s">
        <v>2486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7"/>
      <c r="B27429" s="66" t="s">
        <v>2492</v>
      </c>
      <c r="C27429" s="66" t="s">
        <v>2491</v>
      </c>
      <c r="D27429" s="66" t="s">
        <v>7842</v>
      </c>
      <c r="E27429" s="66" t="s">
        <v>7841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407</v>
      </c>
      <c r="O27429" s="66" t="s">
        <v>2486</v>
      </c>
      <c r="P27429" s="66" t="s">
        <v>2487</v>
      </c>
      <c r="Q27429" s="66" t="s">
        <v>2486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7"/>
      <c r="B27430" s="66" t="s">
        <v>2492</v>
      </c>
      <c r="C27430" s="66" t="s">
        <v>2491</v>
      </c>
      <c r="D27430" s="66" t="s">
        <v>7840</v>
      </c>
      <c r="E27430" s="66" t="s">
        <v>7839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838</v>
      </c>
      <c r="O27430" s="66" t="s">
        <v>2486</v>
      </c>
      <c r="P27430" s="66" t="s">
        <v>2487</v>
      </c>
      <c r="Q27430" s="66" t="s">
        <v>2486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7"/>
      <c r="B27431" s="66" t="s">
        <v>2492</v>
      </c>
      <c r="C27431" s="66" t="s">
        <v>2491</v>
      </c>
      <c r="D27431" s="66" t="s">
        <v>7837</v>
      </c>
      <c r="E27431" s="66" t="s">
        <v>7836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106</v>
      </c>
      <c r="O27431" s="66" t="s">
        <v>2486</v>
      </c>
      <c r="P27431" s="66" t="s">
        <v>2487</v>
      </c>
      <c r="Q27431" s="66" t="s">
        <v>2486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7"/>
      <c r="B27432" s="66" t="s">
        <v>2492</v>
      </c>
      <c r="C27432" s="66" t="s">
        <v>2491</v>
      </c>
      <c r="D27432" s="66" t="s">
        <v>7835</v>
      </c>
      <c r="E27432" s="66" t="s">
        <v>7834</v>
      </c>
      <c r="F27432" s="66">
        <v>2</v>
      </c>
      <c r="G27432" s="66">
        <v>43.651400000000002</v>
      </c>
      <c r="H27432" s="66">
        <v>-95.382499999999993</v>
      </c>
      <c r="I27432" s="66" t="s">
        <v>1470</v>
      </c>
      <c r="M27432" s="66">
        <v>2004</v>
      </c>
      <c r="N27432" s="66" t="s">
        <v>7833</v>
      </c>
      <c r="O27432" s="66" t="s">
        <v>2486</v>
      </c>
      <c r="P27432" s="66" t="s">
        <v>2487</v>
      </c>
      <c r="Q27432" s="66" t="s">
        <v>2486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7"/>
      <c r="B27433" s="66" t="s">
        <v>2492</v>
      </c>
      <c r="C27433" s="66" t="s">
        <v>2491</v>
      </c>
      <c r="D27433" s="66" t="s">
        <v>7832</v>
      </c>
      <c r="E27433" s="66" t="s">
        <v>7831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830</v>
      </c>
      <c r="O27433" s="66" t="s">
        <v>2486</v>
      </c>
      <c r="P27433" s="66" t="s">
        <v>2487</v>
      </c>
      <c r="Q27433" s="66" t="s">
        <v>2486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7"/>
      <c r="B27434" s="66" t="s">
        <v>2492</v>
      </c>
      <c r="C27434" s="66" t="s">
        <v>2491</v>
      </c>
      <c r="D27434" s="66" t="s">
        <v>7828</v>
      </c>
      <c r="E27434" s="66" t="s">
        <v>7829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828</v>
      </c>
      <c r="O27434" s="66" t="s">
        <v>2486</v>
      </c>
      <c r="P27434" s="66" t="s">
        <v>2487</v>
      </c>
      <c r="Q27434" s="66" t="s">
        <v>2486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7"/>
      <c r="B27435" s="66" t="s">
        <v>2492</v>
      </c>
      <c r="C27435" s="66" t="s">
        <v>2491</v>
      </c>
      <c r="D27435" s="66" t="s">
        <v>7827</v>
      </c>
      <c r="E27435" s="66" t="s">
        <v>7826</v>
      </c>
      <c r="F27435" s="66">
        <v>2</v>
      </c>
      <c r="G27435" s="66">
        <v>35.813600000000001</v>
      </c>
      <c r="H27435" s="66">
        <v>-78.750299999999996</v>
      </c>
      <c r="I27435" s="66" t="s">
        <v>2341</v>
      </c>
      <c r="M27435" s="66">
        <v>2009.5</v>
      </c>
      <c r="N27435" s="66" t="s">
        <v>7825</v>
      </c>
      <c r="O27435" s="66" t="s">
        <v>2486</v>
      </c>
      <c r="P27435" s="66" t="s">
        <v>2487</v>
      </c>
      <c r="Q27435" s="66" t="s">
        <v>2486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7"/>
      <c r="B27436" s="66" t="s">
        <v>2492</v>
      </c>
      <c r="C27436" s="66" t="s">
        <v>2491</v>
      </c>
      <c r="D27436" s="66" t="s">
        <v>7824</v>
      </c>
      <c r="E27436" s="66" t="s">
        <v>7823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822</v>
      </c>
      <c r="O27436" s="66" t="s">
        <v>2486</v>
      </c>
      <c r="P27436" s="66" t="s">
        <v>2487</v>
      </c>
      <c r="Q27436" s="66" t="s">
        <v>2486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7"/>
      <c r="B27437" s="66" t="s">
        <v>2492</v>
      </c>
      <c r="C27437" s="66" t="s">
        <v>2491</v>
      </c>
      <c r="D27437" s="66" t="s">
        <v>7820</v>
      </c>
      <c r="E27437" s="66" t="s">
        <v>7821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820</v>
      </c>
      <c r="O27437" s="66" t="s">
        <v>2486</v>
      </c>
      <c r="P27437" s="66" t="s">
        <v>2487</v>
      </c>
      <c r="Q27437" s="66" t="s">
        <v>2486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7"/>
      <c r="B27438" s="66" t="s">
        <v>2492</v>
      </c>
      <c r="C27438" s="66" t="s">
        <v>2491</v>
      </c>
      <c r="D27438" s="66" t="s">
        <v>7819</v>
      </c>
      <c r="E27438" s="66" t="s">
        <v>7818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147</v>
      </c>
      <c r="O27438" s="66" t="s">
        <v>2486</v>
      </c>
      <c r="P27438" s="66" t="s">
        <v>2487</v>
      </c>
      <c r="Q27438" s="66" t="s">
        <v>2486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7"/>
      <c r="B27439" s="66" t="s">
        <v>2492</v>
      </c>
      <c r="C27439" s="66" t="s">
        <v>2491</v>
      </c>
      <c r="D27439" s="66" t="s">
        <v>7817</v>
      </c>
      <c r="E27439" s="66" t="s">
        <v>7816</v>
      </c>
      <c r="F27439" s="66">
        <v>7</v>
      </c>
      <c r="G27439" s="66">
        <v>38.690199999999997</v>
      </c>
      <c r="H27439" s="66">
        <v>-121.5865</v>
      </c>
      <c r="I27439" s="66" t="s">
        <v>2341</v>
      </c>
      <c r="M27439" s="66">
        <v>2017</v>
      </c>
      <c r="N27439" s="66" t="s">
        <v>7815</v>
      </c>
      <c r="O27439" s="66" t="s">
        <v>2486</v>
      </c>
      <c r="P27439" s="66" t="s">
        <v>2487</v>
      </c>
      <c r="Q27439" s="66" t="s">
        <v>2486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7"/>
      <c r="B27440" s="66" t="s">
        <v>2492</v>
      </c>
      <c r="C27440" s="66" t="s">
        <v>2491</v>
      </c>
      <c r="D27440" s="66" t="s">
        <v>7814</v>
      </c>
      <c r="E27440" s="66" t="s">
        <v>7813</v>
      </c>
      <c r="F27440" s="66">
        <v>1.5</v>
      </c>
      <c r="G27440" s="66">
        <v>34.4739</v>
      </c>
      <c r="H27440" s="66">
        <v>-117.5628</v>
      </c>
      <c r="I27440" s="66" t="s">
        <v>2341</v>
      </c>
      <c r="M27440" s="66">
        <v>2014</v>
      </c>
      <c r="N27440" s="66" t="s">
        <v>5696</v>
      </c>
      <c r="O27440" s="66" t="s">
        <v>2486</v>
      </c>
      <c r="P27440" s="66" t="s">
        <v>2487</v>
      </c>
      <c r="Q27440" s="66" t="s">
        <v>2486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7"/>
      <c r="B27441" s="66" t="s">
        <v>2492</v>
      </c>
      <c r="C27441" s="66" t="s">
        <v>2491</v>
      </c>
      <c r="D27441" s="66" t="s">
        <v>7812</v>
      </c>
      <c r="E27441" s="66" t="s">
        <v>7811</v>
      </c>
      <c r="F27441" s="66">
        <v>1</v>
      </c>
      <c r="G27441" s="66">
        <v>34.471400000000003</v>
      </c>
      <c r="H27441" s="66">
        <v>-117.5622</v>
      </c>
      <c r="I27441" s="66" t="s">
        <v>2341</v>
      </c>
      <c r="M27441" s="66">
        <v>2014</v>
      </c>
      <c r="N27441" s="66" t="s">
        <v>5696</v>
      </c>
      <c r="O27441" s="66" t="s">
        <v>2486</v>
      </c>
      <c r="P27441" s="66" t="s">
        <v>2487</v>
      </c>
      <c r="Q27441" s="66" t="s">
        <v>2486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7"/>
      <c r="B27442" s="66" t="s">
        <v>2492</v>
      </c>
      <c r="C27442" s="66" t="s">
        <v>2491</v>
      </c>
      <c r="D27442" s="66" t="s">
        <v>7810</v>
      </c>
      <c r="E27442" s="66" t="s">
        <v>7809</v>
      </c>
      <c r="F27442" s="66">
        <v>1.5</v>
      </c>
      <c r="G27442" s="66">
        <v>34.415300000000002</v>
      </c>
      <c r="H27442" s="66">
        <v>-117.47</v>
      </c>
      <c r="I27442" s="66" t="s">
        <v>2341</v>
      </c>
      <c r="M27442" s="66">
        <v>2014</v>
      </c>
      <c r="N27442" s="66" t="s">
        <v>5696</v>
      </c>
      <c r="O27442" s="66" t="s">
        <v>2486</v>
      </c>
      <c r="P27442" s="66" t="s">
        <v>2487</v>
      </c>
      <c r="Q27442" s="66" t="s">
        <v>2486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7"/>
      <c r="B27443" s="66" t="s">
        <v>2492</v>
      </c>
      <c r="C27443" s="66" t="s">
        <v>2491</v>
      </c>
      <c r="D27443" s="66" t="s">
        <v>7808</v>
      </c>
      <c r="E27443" s="66" t="s">
        <v>7807</v>
      </c>
      <c r="F27443" s="66">
        <v>1.5</v>
      </c>
      <c r="G27443" s="66">
        <v>34.417499999999997</v>
      </c>
      <c r="H27443" s="66">
        <v>-117.4697</v>
      </c>
      <c r="I27443" s="66" t="s">
        <v>2341</v>
      </c>
      <c r="M27443" s="66">
        <v>2014</v>
      </c>
      <c r="N27443" s="66" t="s">
        <v>5696</v>
      </c>
      <c r="O27443" s="66" t="s">
        <v>2486</v>
      </c>
      <c r="P27443" s="66" t="s">
        <v>2487</v>
      </c>
      <c r="Q27443" s="66" t="s">
        <v>2486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7"/>
      <c r="B27444" s="66" t="s">
        <v>2492</v>
      </c>
      <c r="C27444" s="66" t="s">
        <v>2491</v>
      </c>
      <c r="D27444" s="66" t="s">
        <v>7806</v>
      </c>
      <c r="E27444" s="66" t="s">
        <v>7805</v>
      </c>
      <c r="F27444" s="66">
        <v>1.5</v>
      </c>
      <c r="G27444" s="66">
        <v>34.4131</v>
      </c>
      <c r="H27444" s="66">
        <v>-117.4708</v>
      </c>
      <c r="I27444" s="66" t="s">
        <v>2341</v>
      </c>
      <c r="M27444" s="66">
        <v>2014</v>
      </c>
      <c r="N27444" s="66" t="s">
        <v>5696</v>
      </c>
      <c r="O27444" s="66" t="s">
        <v>2486</v>
      </c>
      <c r="P27444" s="66" t="s">
        <v>2487</v>
      </c>
      <c r="Q27444" s="66" t="s">
        <v>2486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7"/>
      <c r="B27445" s="66" t="s">
        <v>2492</v>
      </c>
      <c r="C27445" s="66" t="s">
        <v>2491</v>
      </c>
      <c r="D27445" s="66" t="s">
        <v>7804</v>
      </c>
      <c r="E27445" s="66" t="s">
        <v>7803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341</v>
      </c>
      <c r="M27445" s="66">
        <v>2011</v>
      </c>
      <c r="N27445" s="66" t="s">
        <v>7800</v>
      </c>
      <c r="O27445" s="66" t="s">
        <v>2486</v>
      </c>
      <c r="P27445" s="66" t="s">
        <v>2487</v>
      </c>
      <c r="Q27445" s="66" t="s">
        <v>2486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7"/>
      <c r="B27446" s="66" t="s">
        <v>2492</v>
      </c>
      <c r="C27446" s="66" t="s">
        <v>2491</v>
      </c>
      <c r="D27446" s="66" t="s">
        <v>7802</v>
      </c>
      <c r="E27446" s="66" t="s">
        <v>7801</v>
      </c>
      <c r="F27446" s="66">
        <v>1.1000000000000001</v>
      </c>
      <c r="G27446" s="66">
        <v>33.21</v>
      </c>
      <c r="H27446" s="66">
        <v>-117.17059999999999</v>
      </c>
      <c r="I27446" s="66" t="s">
        <v>2341</v>
      </c>
      <c r="M27446" s="66">
        <v>2011</v>
      </c>
      <c r="N27446" s="66" t="s">
        <v>7800</v>
      </c>
      <c r="O27446" s="66" t="s">
        <v>2486</v>
      </c>
      <c r="P27446" s="66" t="s">
        <v>2487</v>
      </c>
      <c r="Q27446" s="66" t="s">
        <v>2486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7"/>
      <c r="B27447" s="66" t="s">
        <v>2492</v>
      </c>
      <c r="C27447" s="66" t="s">
        <v>2491</v>
      </c>
      <c r="D27447" s="66" t="s">
        <v>7799</v>
      </c>
      <c r="E27447" s="66" t="s">
        <v>7798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97</v>
      </c>
      <c r="O27447" s="66" t="s">
        <v>2486</v>
      </c>
      <c r="P27447" s="66" t="s">
        <v>2487</v>
      </c>
      <c r="Q27447" s="66" t="s">
        <v>2486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7"/>
      <c r="B27448" s="66" t="s">
        <v>2492</v>
      </c>
      <c r="C27448" s="66" t="s">
        <v>2491</v>
      </c>
      <c r="D27448" s="66" t="s">
        <v>7796</v>
      </c>
      <c r="E27448" s="66" t="s">
        <v>7795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94</v>
      </c>
      <c r="O27448" s="66" t="s">
        <v>2486</v>
      </c>
      <c r="P27448" s="66" t="s">
        <v>2487</v>
      </c>
      <c r="Q27448" s="66" t="s">
        <v>2486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7"/>
      <c r="B27449" s="66" t="s">
        <v>2492</v>
      </c>
      <c r="C27449" s="66" t="s">
        <v>2491</v>
      </c>
      <c r="D27449" s="66" t="s">
        <v>7793</v>
      </c>
      <c r="E27449" s="66" t="s">
        <v>7792</v>
      </c>
      <c r="F27449" s="66">
        <v>34.200000000000003</v>
      </c>
      <c r="G27449" s="66">
        <v>35.006900000000002</v>
      </c>
      <c r="H27449" s="66">
        <v>-117.5558</v>
      </c>
      <c r="I27449" s="66" t="s">
        <v>2341</v>
      </c>
      <c r="J27449" s="66" t="s">
        <v>5</v>
      </c>
      <c r="M27449" s="66">
        <v>1987</v>
      </c>
      <c r="N27449" s="66" t="s">
        <v>7779</v>
      </c>
      <c r="O27449" s="66" t="s">
        <v>2486</v>
      </c>
      <c r="P27449" s="66" t="s">
        <v>2487</v>
      </c>
      <c r="Q27449" s="66" t="s">
        <v>2486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7"/>
      <c r="B27450" s="66" t="s">
        <v>2492</v>
      </c>
      <c r="C27450" s="66" t="s">
        <v>2491</v>
      </c>
      <c r="D27450" s="66" t="s">
        <v>7791</v>
      </c>
      <c r="E27450" s="66" t="s">
        <v>7790</v>
      </c>
      <c r="F27450" s="66">
        <v>34.200000000000003</v>
      </c>
      <c r="G27450" s="66">
        <v>35.0122</v>
      </c>
      <c r="H27450" s="66">
        <v>-117.5557</v>
      </c>
      <c r="I27450" s="66" t="s">
        <v>2341</v>
      </c>
      <c r="J27450" s="66" t="s">
        <v>5</v>
      </c>
      <c r="M27450" s="66">
        <v>1987</v>
      </c>
      <c r="N27450" s="66" t="s">
        <v>7779</v>
      </c>
      <c r="O27450" s="66" t="s">
        <v>2486</v>
      </c>
      <c r="P27450" s="66" t="s">
        <v>2487</v>
      </c>
      <c r="Q27450" s="66" t="s">
        <v>2486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7"/>
      <c r="B27451" s="66" t="s">
        <v>2492</v>
      </c>
      <c r="C27451" s="66" t="s">
        <v>2491</v>
      </c>
      <c r="D27451" s="66" t="s">
        <v>7789</v>
      </c>
      <c r="E27451" s="66" t="s">
        <v>7788</v>
      </c>
      <c r="F27451" s="66">
        <v>92</v>
      </c>
      <c r="G27451" s="66">
        <v>35.033000000000001</v>
      </c>
      <c r="H27451" s="66">
        <v>-117.33799999999999</v>
      </c>
      <c r="I27451" s="66" t="s">
        <v>2341</v>
      </c>
      <c r="J27451" s="66" t="s">
        <v>5</v>
      </c>
      <c r="M27451" s="66">
        <v>1990</v>
      </c>
      <c r="N27451" s="66" t="s">
        <v>7779</v>
      </c>
      <c r="O27451" s="66" t="s">
        <v>2486</v>
      </c>
      <c r="P27451" s="66" t="s">
        <v>2487</v>
      </c>
      <c r="Q27451" s="66" t="s">
        <v>2486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7"/>
      <c r="B27452" s="66" t="s">
        <v>2492</v>
      </c>
      <c r="C27452" s="66" t="s">
        <v>2491</v>
      </c>
      <c r="D27452" s="66" t="s">
        <v>7787</v>
      </c>
      <c r="E27452" s="66" t="s">
        <v>7786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341</v>
      </c>
      <c r="J27452" s="66" t="s">
        <v>5</v>
      </c>
      <c r="M27452" s="66">
        <v>1987</v>
      </c>
      <c r="N27452" s="66" t="s">
        <v>7779</v>
      </c>
      <c r="O27452" s="66" t="s">
        <v>2486</v>
      </c>
      <c r="P27452" s="66" t="s">
        <v>2487</v>
      </c>
      <c r="Q27452" s="66" t="s">
        <v>2486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7"/>
      <c r="B27453" s="66" t="s">
        <v>2492</v>
      </c>
      <c r="C27453" s="66" t="s">
        <v>2491</v>
      </c>
      <c r="D27453" s="66" t="s">
        <v>7785</v>
      </c>
      <c r="E27453" s="66" t="s">
        <v>7784</v>
      </c>
      <c r="F27453" s="66">
        <v>35</v>
      </c>
      <c r="G27453" s="66">
        <v>35.021000000000001</v>
      </c>
      <c r="H27453" s="66">
        <v>-117.56610000000001</v>
      </c>
      <c r="I27453" s="66" t="s">
        <v>2341</v>
      </c>
      <c r="J27453" s="66" t="s">
        <v>5</v>
      </c>
      <c r="M27453" s="66">
        <v>1989</v>
      </c>
      <c r="N27453" s="66" t="s">
        <v>7779</v>
      </c>
      <c r="O27453" s="66" t="s">
        <v>2486</v>
      </c>
      <c r="P27453" s="66" t="s">
        <v>2487</v>
      </c>
      <c r="Q27453" s="66" t="s">
        <v>2486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7"/>
      <c r="B27454" s="66" t="s">
        <v>2492</v>
      </c>
      <c r="C27454" s="66" t="s">
        <v>2491</v>
      </c>
      <c r="D27454" s="66" t="s">
        <v>7783</v>
      </c>
      <c r="E27454" s="66" t="s">
        <v>7782</v>
      </c>
      <c r="F27454" s="66">
        <v>35</v>
      </c>
      <c r="G27454" s="66">
        <v>35.014800000000001</v>
      </c>
      <c r="H27454" s="66">
        <v>-117.5659</v>
      </c>
      <c r="I27454" s="66" t="s">
        <v>2341</v>
      </c>
      <c r="J27454" s="66" t="s">
        <v>5</v>
      </c>
      <c r="M27454" s="66">
        <v>1989</v>
      </c>
      <c r="N27454" s="66" t="s">
        <v>7779</v>
      </c>
      <c r="O27454" s="66" t="s">
        <v>2486</v>
      </c>
      <c r="P27454" s="66" t="s">
        <v>2487</v>
      </c>
      <c r="Q27454" s="66" t="s">
        <v>2486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7"/>
      <c r="B27455" s="66" t="s">
        <v>2492</v>
      </c>
      <c r="C27455" s="66" t="s">
        <v>2491</v>
      </c>
      <c r="D27455" s="66" t="s">
        <v>7781</v>
      </c>
      <c r="E27455" s="66" t="s">
        <v>7780</v>
      </c>
      <c r="F27455" s="66">
        <v>92</v>
      </c>
      <c r="G27455" s="66">
        <v>35.030799999999999</v>
      </c>
      <c r="H27455" s="66">
        <v>-117.3563</v>
      </c>
      <c r="I27455" s="66" t="s">
        <v>2341</v>
      </c>
      <c r="J27455" s="66" t="s">
        <v>5</v>
      </c>
      <c r="M27455" s="66">
        <v>1990</v>
      </c>
      <c r="N27455" s="66" t="s">
        <v>7779</v>
      </c>
      <c r="O27455" s="66" t="s">
        <v>2486</v>
      </c>
      <c r="P27455" s="66" t="s">
        <v>2487</v>
      </c>
      <c r="Q27455" s="66" t="s">
        <v>2486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7"/>
      <c r="B27456" s="66" t="s">
        <v>2492</v>
      </c>
      <c r="C27456" s="66" t="s">
        <v>2491</v>
      </c>
      <c r="D27456" s="66" t="s">
        <v>7778</v>
      </c>
      <c r="E27456" s="66" t="s">
        <v>7777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776</v>
      </c>
      <c r="O27456" s="66" t="s">
        <v>2486</v>
      </c>
      <c r="P27456" s="66" t="s">
        <v>2487</v>
      </c>
      <c r="Q27456" s="66" t="s">
        <v>2486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7"/>
      <c r="B27457" s="66" t="s">
        <v>2492</v>
      </c>
      <c r="C27457" s="66" t="s">
        <v>2491</v>
      </c>
      <c r="D27457" s="66" t="s">
        <v>7775</v>
      </c>
      <c r="E27457" s="66" t="s">
        <v>7774</v>
      </c>
      <c r="F27457" s="66">
        <v>2</v>
      </c>
      <c r="G27457" s="66">
        <v>34.618899999999996</v>
      </c>
      <c r="H27457" s="66">
        <v>-117.93940000000001</v>
      </c>
      <c r="I27457" s="66" t="s">
        <v>2341</v>
      </c>
      <c r="M27457" s="66">
        <v>2012</v>
      </c>
      <c r="N27457" s="66" t="s">
        <v>3007</v>
      </c>
      <c r="O27457" s="66" t="s">
        <v>2486</v>
      </c>
      <c r="P27457" s="66" t="s">
        <v>2487</v>
      </c>
      <c r="Q27457" s="66" t="s">
        <v>2486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7"/>
      <c r="B27458" s="66" t="s">
        <v>2492</v>
      </c>
      <c r="C27458" s="66" t="s">
        <v>2491</v>
      </c>
      <c r="D27458" s="66" t="s">
        <v>7773</v>
      </c>
      <c r="E27458" s="66" t="s">
        <v>7772</v>
      </c>
      <c r="F27458" s="66">
        <v>2</v>
      </c>
      <c r="G27458" s="66">
        <v>34.613599999999998</v>
      </c>
      <c r="H27458" s="66">
        <v>-117.9344</v>
      </c>
      <c r="I27458" s="66" t="s">
        <v>2341</v>
      </c>
      <c r="M27458" s="66">
        <v>2016</v>
      </c>
      <c r="N27458" s="66" t="s">
        <v>2748</v>
      </c>
      <c r="O27458" s="66" t="s">
        <v>2486</v>
      </c>
      <c r="P27458" s="66" t="s">
        <v>2487</v>
      </c>
      <c r="Q27458" s="66" t="s">
        <v>2486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7"/>
      <c r="B27459" s="66" t="s">
        <v>2492</v>
      </c>
      <c r="C27459" s="66" t="s">
        <v>2491</v>
      </c>
      <c r="D27459" s="66" t="s">
        <v>7771</v>
      </c>
      <c r="E27459" s="66" t="s">
        <v>7770</v>
      </c>
      <c r="F27459" s="66">
        <v>2</v>
      </c>
      <c r="G27459" s="66">
        <v>34.174199999999999</v>
      </c>
      <c r="H27459" s="66">
        <v>-116.1528</v>
      </c>
      <c r="I27459" s="66" t="s">
        <v>2341</v>
      </c>
      <c r="M27459" s="66">
        <v>2012</v>
      </c>
      <c r="N27459" s="66" t="s">
        <v>3007</v>
      </c>
      <c r="O27459" s="66" t="s">
        <v>2486</v>
      </c>
      <c r="P27459" s="66" t="s">
        <v>2487</v>
      </c>
      <c r="Q27459" s="66" t="s">
        <v>2486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7"/>
      <c r="B27460" s="66" t="s">
        <v>2492</v>
      </c>
      <c r="C27460" s="66" t="s">
        <v>2491</v>
      </c>
      <c r="D27460" s="66" t="s">
        <v>7769</v>
      </c>
      <c r="E27460" s="66" t="s">
        <v>7768</v>
      </c>
      <c r="F27460" s="66">
        <v>12</v>
      </c>
      <c r="G27460" s="66">
        <v>34.171900000000001</v>
      </c>
      <c r="H27460" s="66">
        <v>-116.1525</v>
      </c>
      <c r="I27460" s="66" t="s">
        <v>2341</v>
      </c>
      <c r="M27460" s="66">
        <v>2013</v>
      </c>
      <c r="N27460" s="66" t="s">
        <v>7767</v>
      </c>
      <c r="O27460" s="66" t="s">
        <v>2486</v>
      </c>
      <c r="P27460" s="66" t="s">
        <v>2487</v>
      </c>
      <c r="Q27460" s="66" t="s">
        <v>2486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7"/>
      <c r="B27461" s="66" t="s">
        <v>2492</v>
      </c>
      <c r="C27461" s="66" t="s">
        <v>2491</v>
      </c>
      <c r="D27461" s="66" t="s">
        <v>7766</v>
      </c>
      <c r="E27461" s="66" t="s">
        <v>7765</v>
      </c>
      <c r="F27461" s="66">
        <v>2</v>
      </c>
      <c r="G27461" s="66">
        <v>32.792000000000002</v>
      </c>
      <c r="H27461" s="66">
        <v>-115.7734</v>
      </c>
      <c r="I27461" s="66" t="s">
        <v>2341</v>
      </c>
      <c r="M27461" s="66">
        <v>2017</v>
      </c>
      <c r="N27461" s="66" t="s">
        <v>7762</v>
      </c>
      <c r="O27461" s="66" t="s">
        <v>2486</v>
      </c>
      <c r="P27461" s="66" t="s">
        <v>2487</v>
      </c>
      <c r="Q27461" s="66" t="s">
        <v>2486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7"/>
      <c r="B27462" s="66" t="s">
        <v>2492</v>
      </c>
      <c r="C27462" s="66" t="s">
        <v>2491</v>
      </c>
      <c r="D27462" s="66" t="s">
        <v>7764</v>
      </c>
      <c r="E27462" s="66" t="s">
        <v>7763</v>
      </c>
      <c r="F27462" s="66">
        <v>3</v>
      </c>
      <c r="G27462" s="66">
        <v>32.7941</v>
      </c>
      <c r="H27462" s="66">
        <v>-115.77930000000001</v>
      </c>
      <c r="I27462" s="66" t="s">
        <v>2341</v>
      </c>
      <c r="M27462" s="66">
        <v>2017</v>
      </c>
      <c r="N27462" s="66" t="s">
        <v>7762</v>
      </c>
      <c r="O27462" s="66" t="s">
        <v>2486</v>
      </c>
      <c r="P27462" s="66" t="s">
        <v>2487</v>
      </c>
      <c r="Q27462" s="66" t="s">
        <v>2486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7"/>
      <c r="B27463" s="66" t="s">
        <v>2492</v>
      </c>
      <c r="C27463" s="66" t="s">
        <v>2491</v>
      </c>
      <c r="D27463" s="66" t="s">
        <v>7761</v>
      </c>
      <c r="E27463" s="66" t="s">
        <v>7760</v>
      </c>
      <c r="F27463" s="66">
        <v>20</v>
      </c>
      <c r="G27463" s="66">
        <v>35.0229</v>
      </c>
      <c r="H27463" s="66">
        <v>-118.28270000000001</v>
      </c>
      <c r="I27463" s="66" t="s">
        <v>2341</v>
      </c>
      <c r="M27463" s="66">
        <v>2016</v>
      </c>
      <c r="N27463" s="66" t="s">
        <v>2748</v>
      </c>
      <c r="O27463" s="66" t="s">
        <v>2486</v>
      </c>
      <c r="P27463" s="66" t="s">
        <v>2487</v>
      </c>
      <c r="Q27463" s="66" t="s">
        <v>2486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7"/>
      <c r="B27464" s="66" t="s">
        <v>2492</v>
      </c>
      <c r="C27464" s="66" t="s">
        <v>2491</v>
      </c>
      <c r="D27464" s="66" t="s">
        <v>7759</v>
      </c>
      <c r="E27464" s="66" t="s">
        <v>7758</v>
      </c>
      <c r="F27464" s="66">
        <v>10</v>
      </c>
      <c r="G27464" s="66">
        <v>34.613100000000003</v>
      </c>
      <c r="H27464" s="66">
        <v>-117.9389</v>
      </c>
      <c r="I27464" s="66" t="s">
        <v>2341</v>
      </c>
      <c r="M27464" s="66">
        <v>2015</v>
      </c>
      <c r="N27464" s="66" t="s">
        <v>2748</v>
      </c>
      <c r="O27464" s="66" t="s">
        <v>2486</v>
      </c>
      <c r="P27464" s="66" t="s">
        <v>2487</v>
      </c>
      <c r="Q27464" s="66" t="s">
        <v>2486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7"/>
      <c r="B27465" s="66" t="s">
        <v>2492</v>
      </c>
      <c r="C27465" s="66" t="s">
        <v>2491</v>
      </c>
      <c r="D27465" s="66" t="s">
        <v>7757</v>
      </c>
      <c r="E27465" s="66" t="s">
        <v>7756</v>
      </c>
      <c r="F27465" s="66">
        <v>9</v>
      </c>
      <c r="G27465" s="66">
        <v>34.1922</v>
      </c>
      <c r="H27465" s="66">
        <v>-116.0903</v>
      </c>
      <c r="I27465" s="66" t="s">
        <v>2341</v>
      </c>
      <c r="M27465" s="66">
        <v>2013</v>
      </c>
      <c r="N27465" s="66" t="s">
        <v>7755</v>
      </c>
      <c r="O27465" s="66" t="s">
        <v>2486</v>
      </c>
      <c r="P27465" s="66" t="s">
        <v>2487</v>
      </c>
      <c r="Q27465" s="66" t="s">
        <v>2486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7"/>
      <c r="B27466" s="66" t="s">
        <v>2492</v>
      </c>
      <c r="C27466" s="66" t="s">
        <v>2491</v>
      </c>
      <c r="D27466" s="66" t="s">
        <v>7754</v>
      </c>
      <c r="E27466" s="66" t="s">
        <v>7753</v>
      </c>
      <c r="F27466" s="66">
        <v>2</v>
      </c>
      <c r="G27466" s="66">
        <v>33.351100000000002</v>
      </c>
      <c r="H27466" s="66">
        <v>-104.5069</v>
      </c>
      <c r="I27466" s="66" t="s">
        <v>2341</v>
      </c>
      <c r="M27466" s="66">
        <v>2013</v>
      </c>
      <c r="N27466" s="66" t="s">
        <v>7752</v>
      </c>
      <c r="O27466" s="66" t="s">
        <v>2486</v>
      </c>
      <c r="P27466" s="66" t="s">
        <v>2487</v>
      </c>
      <c r="Q27466" s="66" t="s">
        <v>2486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7"/>
      <c r="B27467" s="66" t="s">
        <v>2492</v>
      </c>
      <c r="C27467" s="66" t="s">
        <v>2491</v>
      </c>
      <c r="D27467" s="66" t="s">
        <v>7751</v>
      </c>
      <c r="E27467" s="66" t="s">
        <v>7750</v>
      </c>
      <c r="F27467" s="66">
        <v>2.1</v>
      </c>
      <c r="G27467" s="66">
        <v>37.739699999999999</v>
      </c>
      <c r="H27467" s="66">
        <v>-122.3925</v>
      </c>
      <c r="I27467" s="66" t="s">
        <v>900</v>
      </c>
      <c r="M27467" s="66">
        <v>2001.99999999999</v>
      </c>
      <c r="N27467" s="66" t="s">
        <v>7749</v>
      </c>
      <c r="O27467" s="66" t="s">
        <v>2486</v>
      </c>
      <c r="P27467" s="66" t="s">
        <v>2487</v>
      </c>
      <c r="Q27467" s="66" t="s">
        <v>2486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7"/>
      <c r="B27468" s="66" t="s">
        <v>2492</v>
      </c>
      <c r="C27468" s="66" t="s">
        <v>2491</v>
      </c>
      <c r="D27468" s="66" t="s">
        <v>7748</v>
      </c>
      <c r="E27468" s="66" t="s">
        <v>7747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83</v>
      </c>
      <c r="O27468" s="66" t="s">
        <v>2486</v>
      </c>
      <c r="P27468" s="66" t="s">
        <v>2487</v>
      </c>
      <c r="Q27468" s="66" t="s">
        <v>2486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7"/>
      <c r="B27469" s="66" t="s">
        <v>2492</v>
      </c>
      <c r="C27469" s="66" t="s">
        <v>2491</v>
      </c>
      <c r="D27469" s="66" t="s">
        <v>7746</v>
      </c>
      <c r="E27469" s="66" t="s">
        <v>7745</v>
      </c>
      <c r="F27469" s="66">
        <v>5</v>
      </c>
      <c r="G27469" s="66">
        <v>35.258600000000001</v>
      </c>
      <c r="H27469" s="66">
        <v>-81.505600000000001</v>
      </c>
      <c r="I27469" s="66" t="s">
        <v>2341</v>
      </c>
      <c r="M27469" s="66">
        <v>2015</v>
      </c>
      <c r="N27469" s="66" t="s">
        <v>2522</v>
      </c>
      <c r="O27469" s="66" t="s">
        <v>2486</v>
      </c>
      <c r="P27469" s="66" t="s">
        <v>2487</v>
      </c>
      <c r="Q27469" s="66" t="s">
        <v>2486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7"/>
      <c r="B27470" s="66" t="s">
        <v>2492</v>
      </c>
      <c r="C27470" s="66" t="s">
        <v>2491</v>
      </c>
      <c r="D27470" s="66" t="s">
        <v>7744</v>
      </c>
      <c r="E27470" s="66" t="s">
        <v>7743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742</v>
      </c>
      <c r="O27470" s="66" t="s">
        <v>2486</v>
      </c>
      <c r="P27470" s="66" t="s">
        <v>2487</v>
      </c>
      <c r="Q27470" s="66" t="s">
        <v>2486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7"/>
      <c r="B27471" s="66" t="s">
        <v>2492</v>
      </c>
      <c r="C27471" s="66" t="s">
        <v>2491</v>
      </c>
      <c r="D27471" s="66" t="s">
        <v>7741</v>
      </c>
      <c r="E27471" s="66" t="s">
        <v>7740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900</v>
      </c>
      <c r="M27471" s="66">
        <v>1988.3333333333301</v>
      </c>
      <c r="N27471" s="66" t="s">
        <v>7739</v>
      </c>
      <c r="O27471" s="66" t="s">
        <v>2486</v>
      </c>
      <c r="P27471" s="66" t="s">
        <v>2487</v>
      </c>
      <c r="Q27471" s="66" t="s">
        <v>2486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7"/>
      <c r="B27472" s="66" t="s">
        <v>2492</v>
      </c>
      <c r="C27472" s="66" t="s">
        <v>2491</v>
      </c>
      <c r="D27472" s="66" t="s">
        <v>7738</v>
      </c>
      <c r="E27472" s="66" t="s">
        <v>7737</v>
      </c>
      <c r="F27472" s="66">
        <v>20.100000000000001</v>
      </c>
      <c r="G27472" s="66">
        <v>42.2834</v>
      </c>
      <c r="H27472" s="66">
        <v>-72.008499999999998</v>
      </c>
      <c r="I27472" s="66" t="s">
        <v>2341</v>
      </c>
      <c r="M27472" s="66">
        <v>2017</v>
      </c>
      <c r="N27472" s="66" t="s">
        <v>7736</v>
      </c>
      <c r="O27472" s="66" t="s">
        <v>2486</v>
      </c>
      <c r="P27472" s="66" t="s">
        <v>2487</v>
      </c>
      <c r="Q27472" s="66" t="s">
        <v>2486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7"/>
      <c r="B27473" s="66" t="s">
        <v>2492</v>
      </c>
      <c r="C27473" s="66" t="s">
        <v>2491</v>
      </c>
      <c r="D27473" s="66" t="s">
        <v>7735</v>
      </c>
      <c r="E27473" s="66" t="s">
        <v>7734</v>
      </c>
      <c r="F27473" s="66">
        <v>9</v>
      </c>
      <c r="G27473" s="66">
        <v>40.730800000000002</v>
      </c>
      <c r="H27473" s="66">
        <v>-73.375799999999998</v>
      </c>
      <c r="I27473" s="66" t="s">
        <v>2341</v>
      </c>
      <c r="M27473" s="66">
        <v>2018</v>
      </c>
      <c r="N27473" s="66" t="s">
        <v>7733</v>
      </c>
      <c r="O27473" s="66" t="s">
        <v>2486</v>
      </c>
      <c r="P27473" s="66" t="s">
        <v>2487</v>
      </c>
      <c r="Q27473" s="66" t="s">
        <v>2486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7"/>
      <c r="B27474" s="66" t="s">
        <v>2492</v>
      </c>
      <c r="C27474" s="66" t="s">
        <v>2491</v>
      </c>
      <c r="D27474" s="66" t="s">
        <v>7732</v>
      </c>
      <c r="E27474" s="66" t="s">
        <v>7731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730</v>
      </c>
      <c r="O27474" s="66" t="s">
        <v>2486</v>
      </c>
      <c r="P27474" s="66" t="s">
        <v>2487</v>
      </c>
      <c r="Q27474" s="66" t="s">
        <v>2486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7"/>
      <c r="B27475" s="66" t="s">
        <v>2492</v>
      </c>
      <c r="C27475" s="66" t="s">
        <v>2491</v>
      </c>
      <c r="D27475" s="66" t="s">
        <v>7729</v>
      </c>
      <c r="E27475" s="66" t="s">
        <v>7728</v>
      </c>
      <c r="F27475" s="66">
        <v>1</v>
      </c>
      <c r="G27475" s="66">
        <v>38.272500000000001</v>
      </c>
      <c r="H27475" s="66">
        <v>-108.7856</v>
      </c>
      <c r="I27475" s="66" t="s">
        <v>2341</v>
      </c>
      <c r="M27475" s="66">
        <v>2013</v>
      </c>
      <c r="N27475" s="66" t="s">
        <v>3305</v>
      </c>
      <c r="O27475" s="66" t="s">
        <v>2486</v>
      </c>
      <c r="P27475" s="66" t="s">
        <v>2487</v>
      </c>
      <c r="Q27475" s="66" t="s">
        <v>2486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7"/>
      <c r="B27476" s="66" t="s">
        <v>2492</v>
      </c>
      <c r="C27476" s="66" t="s">
        <v>2491</v>
      </c>
      <c r="D27476" s="66" t="s">
        <v>7727</v>
      </c>
      <c r="E27476" s="66" t="s">
        <v>7726</v>
      </c>
      <c r="F27476" s="66">
        <v>2.9</v>
      </c>
      <c r="G27476" s="66">
        <v>38.2378</v>
      </c>
      <c r="H27476" s="66">
        <v>-121.33750000000001</v>
      </c>
      <c r="I27476" s="66" t="s">
        <v>2341</v>
      </c>
      <c r="M27476" s="66">
        <v>2012</v>
      </c>
      <c r="N27476" s="66" t="s">
        <v>7719</v>
      </c>
      <c r="O27476" s="66" t="s">
        <v>2486</v>
      </c>
      <c r="P27476" s="66" t="s">
        <v>2487</v>
      </c>
      <c r="Q27476" s="66" t="s">
        <v>2486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7"/>
      <c r="B27477" s="66" t="s">
        <v>2492</v>
      </c>
      <c r="C27477" s="66" t="s">
        <v>2491</v>
      </c>
      <c r="D27477" s="66" t="s">
        <v>7725</v>
      </c>
      <c r="E27477" s="66" t="s">
        <v>7724</v>
      </c>
      <c r="F27477" s="66">
        <v>17</v>
      </c>
      <c r="G27477" s="66">
        <v>38.364699999999999</v>
      </c>
      <c r="H27477" s="66">
        <v>-121.4128</v>
      </c>
      <c r="I27477" s="66" t="s">
        <v>2341</v>
      </c>
      <c r="M27477" s="66">
        <v>2012</v>
      </c>
      <c r="N27477" s="66" t="s">
        <v>7719</v>
      </c>
      <c r="O27477" s="66" t="s">
        <v>2486</v>
      </c>
      <c r="P27477" s="66" t="s">
        <v>2487</v>
      </c>
      <c r="Q27477" s="66" t="s">
        <v>2486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7"/>
      <c r="B27478" s="66" t="s">
        <v>2492</v>
      </c>
      <c r="C27478" s="66" t="s">
        <v>2491</v>
      </c>
      <c r="D27478" s="66" t="s">
        <v>7723</v>
      </c>
      <c r="E27478" s="66" t="s">
        <v>7722</v>
      </c>
      <c r="F27478" s="66">
        <v>1</v>
      </c>
      <c r="G27478" s="66">
        <v>38.338900000000002</v>
      </c>
      <c r="H27478" s="66">
        <v>-121.43129999999999</v>
      </c>
      <c r="I27478" s="66" t="s">
        <v>2341</v>
      </c>
      <c r="M27478" s="66">
        <v>2012</v>
      </c>
      <c r="N27478" s="66" t="s">
        <v>7719</v>
      </c>
      <c r="O27478" s="66" t="s">
        <v>2486</v>
      </c>
      <c r="P27478" s="66" t="s">
        <v>2487</v>
      </c>
      <c r="Q27478" s="66" t="s">
        <v>2486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7"/>
      <c r="B27479" s="66" t="s">
        <v>2492</v>
      </c>
      <c r="C27479" s="66" t="s">
        <v>2491</v>
      </c>
      <c r="D27479" s="66" t="s">
        <v>7721</v>
      </c>
      <c r="E27479" s="66" t="s">
        <v>7720</v>
      </c>
      <c r="F27479" s="66">
        <v>2.9</v>
      </c>
      <c r="G27479" s="66">
        <v>38.253100000000003</v>
      </c>
      <c r="H27479" s="66">
        <v>-121.27889999999999</v>
      </c>
      <c r="I27479" s="66" t="s">
        <v>2341</v>
      </c>
      <c r="M27479" s="66">
        <v>2012</v>
      </c>
      <c r="N27479" s="66" t="s">
        <v>7719</v>
      </c>
      <c r="O27479" s="66" t="s">
        <v>2486</v>
      </c>
      <c r="P27479" s="66" t="s">
        <v>2487</v>
      </c>
      <c r="Q27479" s="66" t="s">
        <v>2486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7"/>
      <c r="B27480" s="66" t="s">
        <v>2492</v>
      </c>
      <c r="C27480" s="66" t="s">
        <v>2491</v>
      </c>
      <c r="D27480" s="66" t="s">
        <v>7718</v>
      </c>
      <c r="E27480" s="66" t="s">
        <v>7717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147</v>
      </c>
      <c r="O27480" s="66" t="s">
        <v>2486</v>
      </c>
      <c r="P27480" s="66" t="s">
        <v>2487</v>
      </c>
      <c r="Q27480" s="66" t="s">
        <v>2486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7"/>
      <c r="B27481" s="66" t="s">
        <v>2492</v>
      </c>
      <c r="C27481" s="66" t="s">
        <v>2491</v>
      </c>
      <c r="D27481" s="66" t="s">
        <v>7716</v>
      </c>
      <c r="E27481" s="66" t="s">
        <v>7715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907</v>
      </c>
      <c r="O27481" s="66" t="s">
        <v>2486</v>
      </c>
      <c r="P27481" s="66" t="s">
        <v>2487</v>
      </c>
      <c r="Q27481" s="66" t="s">
        <v>2486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7"/>
      <c r="B27482" s="66" t="s">
        <v>2492</v>
      </c>
      <c r="C27482" s="66" t="s">
        <v>2491</v>
      </c>
      <c r="D27482" s="66" t="s">
        <v>7714</v>
      </c>
      <c r="E27482" s="66" t="s">
        <v>7713</v>
      </c>
      <c r="F27482" s="66">
        <v>10</v>
      </c>
      <c r="G27482" s="66">
        <v>32.127400000000002</v>
      </c>
      <c r="H27482" s="66">
        <v>-103.1378</v>
      </c>
      <c r="I27482" s="66" t="s">
        <v>2341</v>
      </c>
      <c r="M27482" s="66">
        <v>2011</v>
      </c>
      <c r="N27482" s="66" t="s">
        <v>7712</v>
      </c>
      <c r="O27482" s="66" t="s">
        <v>2486</v>
      </c>
      <c r="P27482" s="66" t="s">
        <v>2487</v>
      </c>
      <c r="Q27482" s="66" t="s">
        <v>2486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7"/>
      <c r="B27483" s="66" t="s">
        <v>2492</v>
      </c>
      <c r="C27483" s="66" t="s">
        <v>2491</v>
      </c>
      <c r="D27483" s="66" t="s">
        <v>7711</v>
      </c>
      <c r="E27483" s="66" t="s">
        <v>7710</v>
      </c>
      <c r="F27483" s="66">
        <v>10</v>
      </c>
      <c r="G27483" s="66">
        <v>32.183599999999998</v>
      </c>
      <c r="H27483" s="66">
        <v>-103.1831</v>
      </c>
      <c r="I27483" s="66" t="s">
        <v>2341</v>
      </c>
      <c r="M27483" s="66">
        <v>2011</v>
      </c>
      <c r="N27483" s="66" t="s">
        <v>7709</v>
      </c>
      <c r="O27483" s="66" t="s">
        <v>2486</v>
      </c>
      <c r="P27483" s="66" t="s">
        <v>2487</v>
      </c>
      <c r="Q27483" s="66" t="s">
        <v>2486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7"/>
      <c r="B27484" s="66" t="s">
        <v>2492</v>
      </c>
      <c r="C27484" s="66" t="s">
        <v>2491</v>
      </c>
      <c r="D27484" s="66" t="s">
        <v>7708</v>
      </c>
      <c r="E27484" s="66" t="s">
        <v>7707</v>
      </c>
      <c r="F27484" s="66">
        <v>10</v>
      </c>
      <c r="G27484" s="66">
        <v>32.469700000000003</v>
      </c>
      <c r="H27484" s="66">
        <v>-103.3233</v>
      </c>
      <c r="I27484" s="66" t="s">
        <v>2341</v>
      </c>
      <c r="M27484" s="66">
        <v>2011</v>
      </c>
      <c r="N27484" s="66" t="s">
        <v>7706</v>
      </c>
      <c r="O27484" s="66" t="s">
        <v>2486</v>
      </c>
      <c r="P27484" s="66" t="s">
        <v>2487</v>
      </c>
      <c r="Q27484" s="66" t="s">
        <v>2486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7"/>
      <c r="B27485" s="66" t="s">
        <v>2492</v>
      </c>
      <c r="C27485" s="66" t="s">
        <v>2491</v>
      </c>
      <c r="D27485" s="66" t="s">
        <v>7705</v>
      </c>
      <c r="E27485" s="66" t="s">
        <v>7704</v>
      </c>
      <c r="F27485" s="66">
        <v>10.1</v>
      </c>
      <c r="G27485" s="66">
        <v>32.681899999999999</v>
      </c>
      <c r="H27485" s="66">
        <v>-103.3036</v>
      </c>
      <c r="I27485" s="66" t="s">
        <v>2341</v>
      </c>
      <c r="M27485" s="66">
        <v>2012</v>
      </c>
      <c r="N27485" s="66" t="s">
        <v>7703</v>
      </c>
      <c r="O27485" s="66" t="s">
        <v>2486</v>
      </c>
      <c r="P27485" s="66" t="s">
        <v>2487</v>
      </c>
      <c r="Q27485" s="66" t="s">
        <v>2486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7"/>
      <c r="B27486" s="66" t="s">
        <v>2492</v>
      </c>
      <c r="C27486" s="66" t="s">
        <v>2491</v>
      </c>
      <c r="D27486" s="66" t="s">
        <v>7702</v>
      </c>
      <c r="E27486" s="66" t="s">
        <v>7701</v>
      </c>
      <c r="F27486" s="66">
        <v>10.1</v>
      </c>
      <c r="G27486" s="66">
        <v>32.345599999999997</v>
      </c>
      <c r="H27486" s="66">
        <v>-104.2347</v>
      </c>
      <c r="I27486" s="66" t="s">
        <v>2341</v>
      </c>
      <c r="M27486" s="66">
        <v>2012</v>
      </c>
      <c r="N27486" s="66" t="s">
        <v>7700</v>
      </c>
      <c r="O27486" s="66" t="s">
        <v>2486</v>
      </c>
      <c r="P27486" s="66" t="s">
        <v>2487</v>
      </c>
      <c r="Q27486" s="66" t="s">
        <v>2486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7"/>
      <c r="B27487" s="66" t="s">
        <v>2492</v>
      </c>
      <c r="C27487" s="66" t="s">
        <v>2491</v>
      </c>
      <c r="D27487" s="66" t="s">
        <v>7699</v>
      </c>
      <c r="E27487" s="66" t="s">
        <v>7698</v>
      </c>
      <c r="F27487" s="66">
        <v>12</v>
      </c>
      <c r="G27487" s="66">
        <v>33.631500000000003</v>
      </c>
      <c r="H27487" s="66">
        <v>-92.703599999999994</v>
      </c>
      <c r="I27487" s="66" t="s">
        <v>2341</v>
      </c>
      <c r="M27487" s="66">
        <v>2016</v>
      </c>
      <c r="N27487" s="66" t="s">
        <v>7697</v>
      </c>
      <c r="O27487" s="66" t="s">
        <v>2486</v>
      </c>
      <c r="P27487" s="66" t="s">
        <v>2487</v>
      </c>
      <c r="Q27487" s="66" t="s">
        <v>2486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7"/>
      <c r="B27488" s="66" t="s">
        <v>2492</v>
      </c>
      <c r="C27488" s="66" t="s">
        <v>2491</v>
      </c>
      <c r="D27488" s="66" t="s">
        <v>7696</v>
      </c>
      <c r="E27488" s="66" t="s">
        <v>7695</v>
      </c>
      <c r="F27488" s="66">
        <v>20</v>
      </c>
      <c r="G27488" s="66">
        <v>31.810300000000002</v>
      </c>
      <c r="H27488" s="66">
        <v>-82.575000000000003</v>
      </c>
      <c r="I27488" s="66" t="s">
        <v>2341</v>
      </c>
      <c r="M27488" s="66">
        <v>2015</v>
      </c>
      <c r="N27488" s="66" t="s">
        <v>7694</v>
      </c>
      <c r="O27488" s="66" t="s">
        <v>2486</v>
      </c>
      <c r="P27488" s="66" t="s">
        <v>2487</v>
      </c>
      <c r="Q27488" s="66" t="s">
        <v>2486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7"/>
      <c r="B27489" s="66" t="s">
        <v>2492</v>
      </c>
      <c r="C27489" s="66" t="s">
        <v>2491</v>
      </c>
      <c r="D27489" s="66" t="s">
        <v>7693</v>
      </c>
      <c r="E27489" s="66" t="s">
        <v>7692</v>
      </c>
      <c r="F27489" s="66">
        <v>3.1</v>
      </c>
      <c r="G27489" s="66">
        <v>33.926699999999997</v>
      </c>
      <c r="H27489" s="66">
        <v>-88.997600000000006</v>
      </c>
      <c r="I27489" s="66" t="s">
        <v>2341</v>
      </c>
      <c r="M27489" s="66">
        <v>2016.99999999999</v>
      </c>
      <c r="N27489" s="66" t="s">
        <v>7691</v>
      </c>
      <c r="O27489" s="66" t="s">
        <v>2486</v>
      </c>
      <c r="P27489" s="66" t="s">
        <v>2487</v>
      </c>
      <c r="Q27489" s="66" t="s">
        <v>2486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7"/>
      <c r="B27490" s="66" t="s">
        <v>2492</v>
      </c>
      <c r="C27490" s="66" t="s">
        <v>2491</v>
      </c>
      <c r="D27490" s="66" t="s">
        <v>7690</v>
      </c>
      <c r="E27490" s="66" t="s">
        <v>7689</v>
      </c>
      <c r="F27490" s="66">
        <v>13</v>
      </c>
      <c r="G27490" s="66">
        <v>40.081400000000002</v>
      </c>
      <c r="H27490" s="66">
        <v>-104.7467</v>
      </c>
      <c r="I27490" s="66" t="s">
        <v>2341</v>
      </c>
      <c r="M27490" s="66">
        <v>2016</v>
      </c>
      <c r="N27490" s="66" t="s">
        <v>7688</v>
      </c>
      <c r="O27490" s="66" t="s">
        <v>2486</v>
      </c>
      <c r="P27490" s="66" t="s">
        <v>2487</v>
      </c>
      <c r="Q27490" s="66" t="s">
        <v>2486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7"/>
      <c r="B27491" s="66" t="s">
        <v>2492</v>
      </c>
      <c r="C27491" s="66" t="s">
        <v>2491</v>
      </c>
      <c r="D27491" s="66" t="s">
        <v>7687</v>
      </c>
      <c r="E27491" s="66" t="s">
        <v>7686</v>
      </c>
      <c r="F27491" s="66">
        <v>3.5</v>
      </c>
      <c r="G27491" s="66">
        <v>40.386200000000002</v>
      </c>
      <c r="H27491" s="66">
        <v>-104.551</v>
      </c>
      <c r="I27491" s="66" t="s">
        <v>2341</v>
      </c>
      <c r="M27491" s="66">
        <v>2017</v>
      </c>
      <c r="N27491" s="66" t="s">
        <v>7685</v>
      </c>
      <c r="O27491" s="66" t="s">
        <v>2486</v>
      </c>
      <c r="P27491" s="66" t="s">
        <v>2487</v>
      </c>
      <c r="Q27491" s="66" t="s">
        <v>2486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7"/>
      <c r="B27492" s="66" t="s">
        <v>2492</v>
      </c>
      <c r="C27492" s="66" t="s">
        <v>2491</v>
      </c>
      <c r="D27492" s="66" t="s">
        <v>7684</v>
      </c>
      <c r="E27492" s="66" t="s">
        <v>7683</v>
      </c>
      <c r="F27492" s="66">
        <v>7.8</v>
      </c>
      <c r="G27492" s="66">
        <v>40.229999999999997</v>
      </c>
      <c r="H27492" s="66">
        <v>-105.03</v>
      </c>
      <c r="I27492" s="66" t="s">
        <v>2341</v>
      </c>
      <c r="M27492" s="66">
        <v>2017</v>
      </c>
      <c r="N27492" s="66" t="s">
        <v>7682</v>
      </c>
      <c r="O27492" s="66" t="s">
        <v>2486</v>
      </c>
      <c r="P27492" s="66" t="s">
        <v>2487</v>
      </c>
      <c r="Q27492" s="66" t="s">
        <v>2486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7"/>
      <c r="B27493" s="66" t="s">
        <v>2492</v>
      </c>
      <c r="C27493" s="66" t="s">
        <v>2491</v>
      </c>
      <c r="D27493" s="66" t="s">
        <v>7681</v>
      </c>
      <c r="E27493" s="66" t="s">
        <v>7680</v>
      </c>
      <c r="F27493" s="66">
        <v>16</v>
      </c>
      <c r="G27493" s="66">
        <v>40.181699999999999</v>
      </c>
      <c r="H27493" s="66">
        <v>-104.6921</v>
      </c>
      <c r="I27493" s="66" t="s">
        <v>2341</v>
      </c>
      <c r="M27493" s="66">
        <v>2017</v>
      </c>
      <c r="N27493" s="66" t="s">
        <v>7679</v>
      </c>
      <c r="O27493" s="66" t="s">
        <v>2486</v>
      </c>
      <c r="P27493" s="66" t="s">
        <v>2487</v>
      </c>
      <c r="Q27493" s="66" t="s">
        <v>2486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7"/>
      <c r="B27494" s="66" t="s">
        <v>2492</v>
      </c>
      <c r="C27494" s="66" t="s">
        <v>2491</v>
      </c>
      <c r="D27494" s="66" t="s">
        <v>7678</v>
      </c>
      <c r="E27494" s="66" t="s">
        <v>7677</v>
      </c>
      <c r="F27494" s="66">
        <v>2</v>
      </c>
      <c r="G27494" s="66">
        <v>40.579500000000003</v>
      </c>
      <c r="H27494" s="66">
        <v>-104.89570000000001</v>
      </c>
      <c r="I27494" s="66" t="s">
        <v>2341</v>
      </c>
      <c r="M27494" s="66">
        <v>2016</v>
      </c>
      <c r="N27494" s="66" t="s">
        <v>7676</v>
      </c>
      <c r="O27494" s="66" t="s">
        <v>2486</v>
      </c>
      <c r="P27494" s="66" t="s">
        <v>2487</v>
      </c>
      <c r="Q27494" s="66" t="s">
        <v>2486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7"/>
      <c r="B27495" s="66" t="s">
        <v>2492</v>
      </c>
      <c r="C27495" s="66" t="s">
        <v>2491</v>
      </c>
      <c r="D27495" s="66" t="s">
        <v>7675</v>
      </c>
      <c r="E27495" s="66" t="s">
        <v>7674</v>
      </c>
      <c r="F27495" s="66">
        <v>10</v>
      </c>
      <c r="G27495" s="66">
        <v>33.145000000000003</v>
      </c>
      <c r="H27495" s="66">
        <v>-112.66</v>
      </c>
      <c r="I27495" s="66" t="s">
        <v>2341</v>
      </c>
      <c r="M27495" s="66">
        <v>2015</v>
      </c>
      <c r="N27495" s="66" t="s">
        <v>2537</v>
      </c>
      <c r="O27495" s="66" t="s">
        <v>2486</v>
      </c>
      <c r="P27495" s="66" t="s">
        <v>2487</v>
      </c>
      <c r="Q27495" s="66" t="s">
        <v>2486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7"/>
      <c r="B27496" s="66" t="s">
        <v>2492</v>
      </c>
      <c r="C27496" s="66" t="s">
        <v>2491</v>
      </c>
      <c r="D27496" s="66" t="s">
        <v>7673</v>
      </c>
      <c r="E27496" s="66" t="s">
        <v>7672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671</v>
      </c>
      <c r="O27496" s="66" t="s">
        <v>2486</v>
      </c>
      <c r="P27496" s="66" t="s">
        <v>2487</v>
      </c>
      <c r="Q27496" s="66" t="s">
        <v>2486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7"/>
      <c r="B27497" s="66" t="s">
        <v>2492</v>
      </c>
      <c r="C27497" s="66" t="s">
        <v>2491</v>
      </c>
      <c r="D27497" s="66" t="s">
        <v>7670</v>
      </c>
      <c r="E27497" s="66" t="s">
        <v>7669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668</v>
      </c>
      <c r="O27497" s="66" t="s">
        <v>2486</v>
      </c>
      <c r="P27497" s="66" t="s">
        <v>2487</v>
      </c>
      <c r="Q27497" s="66" t="s">
        <v>2486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7"/>
      <c r="B27498" s="66" t="s">
        <v>2492</v>
      </c>
      <c r="C27498" s="66" t="s">
        <v>2491</v>
      </c>
      <c r="D27498" s="66" t="s">
        <v>7667</v>
      </c>
      <c r="E27498" s="66" t="s">
        <v>7666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665</v>
      </c>
      <c r="O27498" s="66" t="s">
        <v>2486</v>
      </c>
      <c r="P27498" s="66" t="s">
        <v>2487</v>
      </c>
      <c r="Q27498" s="66" t="s">
        <v>2486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7"/>
      <c r="B27499" s="66" t="s">
        <v>2492</v>
      </c>
      <c r="C27499" s="66" t="s">
        <v>2491</v>
      </c>
      <c r="D27499" s="66" t="s">
        <v>7663</v>
      </c>
      <c r="E27499" s="66" t="s">
        <v>7664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663</v>
      </c>
      <c r="O27499" s="66" t="s">
        <v>2486</v>
      </c>
      <c r="P27499" s="66" t="s">
        <v>2487</v>
      </c>
      <c r="Q27499" s="66" t="s">
        <v>2486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7"/>
      <c r="B27500" s="66" t="s">
        <v>2492</v>
      </c>
      <c r="C27500" s="66" t="s">
        <v>2491</v>
      </c>
      <c r="D27500" s="66" t="s">
        <v>7662</v>
      </c>
      <c r="E27500" s="66" t="s">
        <v>7661</v>
      </c>
      <c r="F27500" s="66">
        <v>2</v>
      </c>
      <c r="G27500" s="66">
        <v>42.753599999999999</v>
      </c>
      <c r="H27500" s="66">
        <v>-73.226100000000002</v>
      </c>
      <c r="I27500" s="66" t="s">
        <v>2341</v>
      </c>
      <c r="M27500" s="66">
        <v>2013</v>
      </c>
      <c r="N27500" s="66" t="s">
        <v>3007</v>
      </c>
      <c r="O27500" s="66" t="s">
        <v>2486</v>
      </c>
      <c r="P27500" s="66" t="s">
        <v>2487</v>
      </c>
      <c r="Q27500" s="66" t="s">
        <v>2486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7"/>
      <c r="B27501" s="66" t="s">
        <v>2492</v>
      </c>
      <c r="C27501" s="66" t="s">
        <v>2491</v>
      </c>
      <c r="D27501" s="66" t="s">
        <v>7659</v>
      </c>
      <c r="E27501" s="66" t="s">
        <v>7660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659</v>
      </c>
      <c r="O27501" s="66" t="s">
        <v>2486</v>
      </c>
      <c r="P27501" s="66" t="s">
        <v>2487</v>
      </c>
      <c r="Q27501" s="66" t="s">
        <v>2486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7"/>
      <c r="B27502" s="66" t="s">
        <v>2492</v>
      </c>
      <c r="C27502" s="66" t="s">
        <v>2491</v>
      </c>
      <c r="D27502" s="66" t="s">
        <v>7658</v>
      </c>
      <c r="E27502" s="66" t="s">
        <v>7657</v>
      </c>
      <c r="F27502" s="66">
        <v>1.8</v>
      </c>
      <c r="G27502" s="66">
        <v>40.475499999999997</v>
      </c>
      <c r="H27502" s="66">
        <v>-74.320899999999995</v>
      </c>
      <c r="I27502" s="66" t="s">
        <v>2341</v>
      </c>
      <c r="M27502" s="66">
        <v>2011</v>
      </c>
      <c r="N27502" s="66" t="s">
        <v>7656</v>
      </c>
      <c r="O27502" s="66" t="s">
        <v>2486</v>
      </c>
      <c r="P27502" s="66" t="s">
        <v>2487</v>
      </c>
      <c r="Q27502" s="66" t="s">
        <v>2486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7"/>
      <c r="B27503" s="66" t="s">
        <v>2492</v>
      </c>
      <c r="C27503" s="66" t="s">
        <v>2491</v>
      </c>
      <c r="D27503" s="66" t="s">
        <v>7655</v>
      </c>
      <c r="E27503" s="66" t="s">
        <v>7654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653</v>
      </c>
      <c r="O27503" s="66" t="s">
        <v>2486</v>
      </c>
      <c r="P27503" s="66" t="s">
        <v>2487</v>
      </c>
      <c r="Q27503" s="66" t="s">
        <v>2486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7"/>
      <c r="B27504" s="66" t="s">
        <v>2492</v>
      </c>
      <c r="C27504" s="66" t="s">
        <v>2491</v>
      </c>
      <c r="D27504" s="66" t="s">
        <v>7652</v>
      </c>
      <c r="E27504" s="66" t="s">
        <v>7651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5047</v>
      </c>
      <c r="O27504" s="66" t="s">
        <v>2486</v>
      </c>
      <c r="P27504" s="66" t="s">
        <v>2487</v>
      </c>
      <c r="Q27504" s="66" t="s">
        <v>2486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7"/>
      <c r="B27505" s="66" t="s">
        <v>2492</v>
      </c>
      <c r="C27505" s="66" t="s">
        <v>2491</v>
      </c>
      <c r="D27505" s="66" t="s">
        <v>7650</v>
      </c>
      <c r="E27505" s="66" t="s">
        <v>7649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648</v>
      </c>
      <c r="O27505" s="66" t="s">
        <v>2486</v>
      </c>
      <c r="P27505" s="66" t="s">
        <v>2487</v>
      </c>
      <c r="Q27505" s="66" t="s">
        <v>2486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7"/>
      <c r="B27506" s="66" t="s">
        <v>2492</v>
      </c>
      <c r="C27506" s="66" t="s">
        <v>2491</v>
      </c>
      <c r="D27506" s="66" t="s">
        <v>7647</v>
      </c>
      <c r="E27506" s="66" t="s">
        <v>7646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645</v>
      </c>
      <c r="O27506" s="66" t="s">
        <v>2486</v>
      </c>
      <c r="P27506" s="66" t="s">
        <v>2487</v>
      </c>
      <c r="Q27506" s="66" t="s">
        <v>2486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7"/>
      <c r="B27507" s="66" t="s">
        <v>2492</v>
      </c>
      <c r="C27507" s="66" t="s">
        <v>2491</v>
      </c>
      <c r="D27507" s="66" t="s">
        <v>7644</v>
      </c>
      <c r="E27507" s="66" t="s">
        <v>7643</v>
      </c>
      <c r="F27507" s="66">
        <v>1.5</v>
      </c>
      <c r="G27507" s="66">
        <v>38.587200000000003</v>
      </c>
      <c r="H27507" s="66">
        <v>-121.45780000000001</v>
      </c>
      <c r="I27507" s="66" t="s">
        <v>2341</v>
      </c>
      <c r="M27507" s="66">
        <v>2014</v>
      </c>
      <c r="N27507" s="66" t="s">
        <v>4412</v>
      </c>
      <c r="O27507" s="66" t="s">
        <v>2486</v>
      </c>
      <c r="P27507" s="66" t="s">
        <v>2487</v>
      </c>
      <c r="Q27507" s="66" t="s">
        <v>2486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7"/>
      <c r="B27508" s="66" t="s">
        <v>2492</v>
      </c>
      <c r="C27508" s="66" t="s">
        <v>2491</v>
      </c>
      <c r="D27508" s="66" t="s">
        <v>7642</v>
      </c>
      <c r="E27508" s="66" t="s">
        <v>7641</v>
      </c>
      <c r="F27508" s="66">
        <v>1</v>
      </c>
      <c r="G27508" s="66">
        <v>38.643599999999999</v>
      </c>
      <c r="H27508" s="66">
        <v>-121.4164</v>
      </c>
      <c r="I27508" s="66" t="s">
        <v>2341</v>
      </c>
      <c r="M27508" s="66">
        <v>2013</v>
      </c>
      <c r="N27508" s="66" t="s">
        <v>2692</v>
      </c>
      <c r="O27508" s="66" t="s">
        <v>2486</v>
      </c>
      <c r="P27508" s="66" t="s">
        <v>2487</v>
      </c>
      <c r="Q27508" s="66" t="s">
        <v>2486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7"/>
      <c r="B27509" s="66" t="s">
        <v>2492</v>
      </c>
      <c r="C27509" s="66" t="s">
        <v>2491</v>
      </c>
      <c r="D27509" s="66" t="s">
        <v>7640</v>
      </c>
      <c r="E27509" s="66" t="s">
        <v>7639</v>
      </c>
      <c r="F27509" s="66">
        <v>3.5</v>
      </c>
      <c r="G27509" s="66">
        <v>38.448599999999999</v>
      </c>
      <c r="H27509" s="66">
        <v>-121.4637</v>
      </c>
      <c r="I27509" s="66" t="s">
        <v>2341</v>
      </c>
      <c r="M27509" s="66">
        <v>2018</v>
      </c>
      <c r="N27509" s="66" t="s">
        <v>2692</v>
      </c>
      <c r="O27509" s="66" t="s">
        <v>2486</v>
      </c>
      <c r="P27509" s="66" t="s">
        <v>2487</v>
      </c>
      <c r="Q27509" s="66" t="s">
        <v>2486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7"/>
      <c r="B27510" s="66" t="s">
        <v>2492</v>
      </c>
      <c r="C27510" s="66" t="s">
        <v>2491</v>
      </c>
      <c r="D27510" s="66" t="s">
        <v>7638</v>
      </c>
      <c r="E27510" s="66" t="s">
        <v>7637</v>
      </c>
      <c r="F27510" s="66">
        <v>1</v>
      </c>
      <c r="G27510" s="66">
        <v>38.449800000000003</v>
      </c>
      <c r="H27510" s="66">
        <v>-121.1647</v>
      </c>
      <c r="I27510" s="66" t="s">
        <v>2341</v>
      </c>
      <c r="M27510" s="66">
        <v>2008</v>
      </c>
      <c r="N27510" s="66" t="s">
        <v>2636</v>
      </c>
      <c r="O27510" s="66" t="s">
        <v>2486</v>
      </c>
      <c r="P27510" s="66" t="s">
        <v>2487</v>
      </c>
      <c r="Q27510" s="66" t="s">
        <v>2486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7"/>
      <c r="B27511" s="66" t="s">
        <v>2492</v>
      </c>
      <c r="C27511" s="66" t="s">
        <v>2491</v>
      </c>
      <c r="D27511" s="66" t="s">
        <v>7636</v>
      </c>
      <c r="E27511" s="66" t="s">
        <v>7635</v>
      </c>
      <c r="F27511" s="66">
        <v>15</v>
      </c>
      <c r="G27511" s="66">
        <v>33.378300000000003</v>
      </c>
      <c r="H27511" s="66">
        <v>-113.1808</v>
      </c>
      <c r="I27511" s="66" t="s">
        <v>2341</v>
      </c>
      <c r="M27511" s="66">
        <v>2013</v>
      </c>
      <c r="N27511" s="66" t="s">
        <v>7634</v>
      </c>
      <c r="O27511" s="66" t="s">
        <v>2486</v>
      </c>
      <c r="P27511" s="66" t="s">
        <v>2487</v>
      </c>
      <c r="Q27511" s="66" t="s">
        <v>2486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7"/>
      <c r="B27512" s="66" t="s">
        <v>2492</v>
      </c>
      <c r="C27512" s="66" t="s">
        <v>2491</v>
      </c>
      <c r="D27512" s="66" t="s">
        <v>7633</v>
      </c>
      <c r="E27512" s="66" t="s">
        <v>7632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470</v>
      </c>
      <c r="M27512" s="66">
        <v>2014.99999999999</v>
      </c>
      <c r="N27512" s="66" t="s">
        <v>7631</v>
      </c>
      <c r="O27512" s="66" t="s">
        <v>2486</v>
      </c>
      <c r="P27512" s="66" t="s">
        <v>2487</v>
      </c>
      <c r="Q27512" s="66" t="s">
        <v>2486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7"/>
      <c r="B27513" s="66" t="s">
        <v>2492</v>
      </c>
      <c r="C27513" s="66" t="s">
        <v>2491</v>
      </c>
      <c r="D27513" s="66" t="s">
        <v>7629</v>
      </c>
      <c r="E27513" s="66" t="s">
        <v>7630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629</v>
      </c>
      <c r="O27513" s="66" t="s">
        <v>2486</v>
      </c>
      <c r="P27513" s="66" t="s">
        <v>2487</v>
      </c>
      <c r="Q27513" s="66" t="s">
        <v>2486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7"/>
      <c r="B27514" s="66" t="s">
        <v>2492</v>
      </c>
      <c r="C27514" s="66" t="s">
        <v>2491</v>
      </c>
      <c r="D27514" s="66" t="s">
        <v>7628</v>
      </c>
      <c r="E27514" s="66" t="s">
        <v>7627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372</v>
      </c>
      <c r="O27514" s="66" t="s">
        <v>2486</v>
      </c>
      <c r="P27514" s="66" t="s">
        <v>2487</v>
      </c>
      <c r="Q27514" s="66" t="s">
        <v>2486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7"/>
      <c r="B27515" s="66" t="s">
        <v>2492</v>
      </c>
      <c r="C27515" s="66" t="s">
        <v>2491</v>
      </c>
      <c r="D27515" s="66" t="s">
        <v>7626</v>
      </c>
      <c r="E27515" s="66" t="s">
        <v>7625</v>
      </c>
      <c r="F27515" s="66">
        <v>100.7</v>
      </c>
      <c r="G27515" s="66">
        <v>47.135599999999997</v>
      </c>
      <c r="H27515" s="66">
        <v>-120.6872</v>
      </c>
      <c r="I27515" s="66" t="s">
        <v>1470</v>
      </c>
      <c r="M27515" s="66">
        <v>2010</v>
      </c>
      <c r="N27515" s="66" t="s">
        <v>7624</v>
      </c>
      <c r="O27515" s="66" t="s">
        <v>2486</v>
      </c>
      <c r="P27515" s="66" t="s">
        <v>2487</v>
      </c>
      <c r="Q27515" s="66" t="s">
        <v>2486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7"/>
      <c r="B27516" s="66" t="s">
        <v>2492</v>
      </c>
      <c r="C27516" s="66" t="s">
        <v>2491</v>
      </c>
      <c r="D27516" s="66" t="s">
        <v>7623</v>
      </c>
      <c r="E27516" s="66" t="s">
        <v>7622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537</v>
      </c>
      <c r="O27516" s="66" t="s">
        <v>2486</v>
      </c>
      <c r="P27516" s="66" t="s">
        <v>2487</v>
      </c>
      <c r="Q27516" s="66" t="s">
        <v>2486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7"/>
      <c r="B27517" s="66" t="s">
        <v>2492</v>
      </c>
      <c r="C27517" s="66" t="s">
        <v>2491</v>
      </c>
      <c r="D27517" s="66" t="s">
        <v>7621</v>
      </c>
      <c r="E27517" s="66" t="s">
        <v>7620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619</v>
      </c>
      <c r="O27517" s="66" t="s">
        <v>2486</v>
      </c>
      <c r="P27517" s="66" t="s">
        <v>2487</v>
      </c>
      <c r="Q27517" s="66" t="s">
        <v>2486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7"/>
      <c r="B27518" s="66" t="s">
        <v>2492</v>
      </c>
      <c r="C27518" s="66" t="s">
        <v>2491</v>
      </c>
      <c r="D27518" s="66" t="s">
        <v>7617</v>
      </c>
      <c r="E27518" s="66" t="s">
        <v>7618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617</v>
      </c>
      <c r="O27518" s="66" t="s">
        <v>2486</v>
      </c>
      <c r="P27518" s="66" t="s">
        <v>2487</v>
      </c>
      <c r="Q27518" s="66" t="s">
        <v>2486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7"/>
      <c r="B27519" s="66" t="s">
        <v>2492</v>
      </c>
      <c r="C27519" s="66" t="s">
        <v>2491</v>
      </c>
      <c r="D27519" s="66" t="s">
        <v>7616</v>
      </c>
      <c r="E27519" s="66" t="s">
        <v>7615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614</v>
      </c>
      <c r="O27519" s="66" t="s">
        <v>2486</v>
      </c>
      <c r="P27519" s="66" t="s">
        <v>2487</v>
      </c>
      <c r="Q27519" s="66" t="s">
        <v>2486</v>
      </c>
      <c r="S27519" s="66">
        <v>2017</v>
      </c>
      <c r="Y27519" s="66">
        <v>11.2727507023447</v>
      </c>
    </row>
    <row r="27520" spans="1:25" hidden="1">
      <c r="A27520" s="127"/>
      <c r="B27520" s="66" t="s">
        <v>2492</v>
      </c>
      <c r="C27520" s="66" t="s">
        <v>2491</v>
      </c>
      <c r="D27520" s="66" t="s">
        <v>7613</v>
      </c>
      <c r="E27520" s="66" t="s">
        <v>7612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611</v>
      </c>
      <c r="O27520" s="66" t="s">
        <v>2486</v>
      </c>
      <c r="P27520" s="66" t="s">
        <v>2487</v>
      </c>
      <c r="Q27520" s="66" t="s">
        <v>2486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7"/>
      <c r="B27521" s="66" t="s">
        <v>2492</v>
      </c>
      <c r="C27521" s="66" t="s">
        <v>2491</v>
      </c>
      <c r="D27521" s="66" t="s">
        <v>7610</v>
      </c>
      <c r="E27521" s="66" t="s">
        <v>7609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608</v>
      </c>
      <c r="O27521" s="66" t="s">
        <v>2486</v>
      </c>
      <c r="P27521" s="66" t="s">
        <v>2487</v>
      </c>
      <c r="Q27521" s="66" t="s">
        <v>2486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7"/>
      <c r="B27522" s="66" t="s">
        <v>2492</v>
      </c>
      <c r="C27522" s="66" t="s">
        <v>2491</v>
      </c>
      <c r="D27522" s="66" t="s">
        <v>7607</v>
      </c>
      <c r="E27522" s="66" t="s">
        <v>7606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605</v>
      </c>
      <c r="O27522" s="66" t="s">
        <v>2486</v>
      </c>
      <c r="P27522" s="66" t="s">
        <v>2487</v>
      </c>
      <c r="Q27522" s="66" t="s">
        <v>2486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7"/>
      <c r="B27523" s="66" t="s">
        <v>2492</v>
      </c>
      <c r="C27523" s="66" t="s">
        <v>2491</v>
      </c>
      <c r="D27523" s="66" t="s">
        <v>7604</v>
      </c>
      <c r="E27523" s="66" t="s">
        <v>7603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94</v>
      </c>
      <c r="O27523" s="66" t="s">
        <v>2486</v>
      </c>
      <c r="P27523" s="66" t="s">
        <v>2487</v>
      </c>
      <c r="Q27523" s="66" t="s">
        <v>2486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7"/>
      <c r="B27524" s="66" t="s">
        <v>2492</v>
      </c>
      <c r="C27524" s="66" t="s">
        <v>2491</v>
      </c>
      <c r="D27524" s="66" t="s">
        <v>7601</v>
      </c>
      <c r="E27524" s="66" t="s">
        <v>7602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601</v>
      </c>
      <c r="O27524" s="66" t="s">
        <v>2486</v>
      </c>
      <c r="P27524" s="66" t="s">
        <v>2487</v>
      </c>
      <c r="Q27524" s="66" t="s">
        <v>2486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7"/>
      <c r="B27525" s="66" t="s">
        <v>2492</v>
      </c>
      <c r="C27525" s="66" t="s">
        <v>2491</v>
      </c>
      <c r="D27525" s="66" t="s">
        <v>7600</v>
      </c>
      <c r="E27525" s="66" t="s">
        <v>7599</v>
      </c>
      <c r="F27525" s="66">
        <v>5</v>
      </c>
      <c r="G27525" s="66">
        <v>44.921999999999997</v>
      </c>
      <c r="H27525" s="66">
        <v>-123.0183</v>
      </c>
      <c r="I27525" s="66" t="s">
        <v>2584</v>
      </c>
      <c r="M27525" s="66">
        <v>2013</v>
      </c>
      <c r="N27525" s="66" t="s">
        <v>4851</v>
      </c>
      <c r="O27525" s="66" t="s">
        <v>2486</v>
      </c>
      <c r="P27525" s="66" t="s">
        <v>2487</v>
      </c>
      <c r="Q27525" s="66" t="s">
        <v>2486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7"/>
      <c r="B27526" s="66" t="s">
        <v>2492</v>
      </c>
      <c r="C27526" s="66" t="s">
        <v>2491</v>
      </c>
      <c r="D27526" s="66" t="s">
        <v>7598</v>
      </c>
      <c r="E27526" s="66" t="s">
        <v>7597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94</v>
      </c>
      <c r="O27526" s="66" t="s">
        <v>2486</v>
      </c>
      <c r="P27526" s="66" t="s">
        <v>2487</v>
      </c>
      <c r="Q27526" s="66" t="s">
        <v>2486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7"/>
      <c r="B27527" s="66" t="s">
        <v>2492</v>
      </c>
      <c r="C27527" s="66" t="s">
        <v>2491</v>
      </c>
      <c r="D27527" s="66" t="s">
        <v>7596</v>
      </c>
      <c r="E27527" s="66" t="s">
        <v>7595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94</v>
      </c>
      <c r="O27527" s="66" t="s">
        <v>2486</v>
      </c>
      <c r="P27527" s="66" t="s">
        <v>2487</v>
      </c>
      <c r="Q27527" s="66" t="s">
        <v>2486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7"/>
      <c r="B27528" s="66" t="s">
        <v>2492</v>
      </c>
      <c r="C27528" s="66" t="s">
        <v>2491</v>
      </c>
      <c r="D27528" s="66" t="s">
        <v>7593</v>
      </c>
      <c r="E27528" s="66" t="s">
        <v>7592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344</v>
      </c>
      <c r="O27528" s="66" t="s">
        <v>2486</v>
      </c>
      <c r="P27528" s="66" t="s">
        <v>2487</v>
      </c>
      <c r="Q27528" s="66" t="s">
        <v>2486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7"/>
      <c r="B27529" s="66" t="s">
        <v>2492</v>
      </c>
      <c r="C27529" s="66" t="s">
        <v>2491</v>
      </c>
      <c r="D27529" s="66" t="s">
        <v>7591</v>
      </c>
      <c r="E27529" s="66" t="s">
        <v>7590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89</v>
      </c>
      <c r="O27529" s="66" t="s">
        <v>2486</v>
      </c>
      <c r="P27529" s="66" t="s">
        <v>2487</v>
      </c>
      <c r="Q27529" s="66" t="s">
        <v>2486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7"/>
      <c r="B27530" s="66" t="s">
        <v>2492</v>
      </c>
      <c r="C27530" s="66" t="s">
        <v>2491</v>
      </c>
      <c r="D27530" s="66" t="s">
        <v>7588</v>
      </c>
      <c r="E27530" s="66" t="s">
        <v>7587</v>
      </c>
      <c r="F27530" s="66">
        <v>15.5</v>
      </c>
      <c r="G27530" s="66">
        <v>17.9786</v>
      </c>
      <c r="H27530" s="66">
        <v>-66.220500000000001</v>
      </c>
      <c r="I27530" s="66" t="s">
        <v>2341</v>
      </c>
      <c r="N27530" s="66" t="s">
        <v>7586</v>
      </c>
      <c r="O27530" s="66" t="s">
        <v>7586</v>
      </c>
      <c r="P27530" s="66" t="s">
        <v>7585</v>
      </c>
      <c r="Q27530" s="66" t="s">
        <v>1448</v>
      </c>
      <c r="R27530" s="66">
        <v>65198</v>
      </c>
      <c r="Y27530" s="66">
        <v>6.9118788535217899</v>
      </c>
    </row>
    <row r="27531" spans="1:25" hidden="1">
      <c r="A27531" s="127"/>
      <c r="B27531" s="66" t="s">
        <v>2492</v>
      </c>
      <c r="C27531" s="66" t="s">
        <v>2491</v>
      </c>
      <c r="D27531" s="66" t="s">
        <v>7584</v>
      </c>
      <c r="E27531" s="66" t="s">
        <v>7583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82</v>
      </c>
      <c r="O27531" s="66" t="s">
        <v>2486</v>
      </c>
      <c r="P27531" s="66" t="s">
        <v>2487</v>
      </c>
      <c r="Q27531" s="66" t="s">
        <v>2486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7"/>
      <c r="B27532" s="66" t="s">
        <v>2492</v>
      </c>
      <c r="C27532" s="66" t="s">
        <v>2491</v>
      </c>
      <c r="D27532" s="66" t="s">
        <v>7581</v>
      </c>
      <c r="E27532" s="66" t="s">
        <v>7580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275</v>
      </c>
      <c r="O27532" s="66" t="s">
        <v>2486</v>
      </c>
      <c r="P27532" s="66" t="s">
        <v>2487</v>
      </c>
      <c r="Q27532" s="66" t="s">
        <v>2486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7"/>
      <c r="B27533" s="66" t="s">
        <v>2492</v>
      </c>
      <c r="C27533" s="66" t="s">
        <v>2491</v>
      </c>
      <c r="D27533" s="66" t="s">
        <v>7579</v>
      </c>
      <c r="E27533" s="66" t="s">
        <v>7578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577</v>
      </c>
      <c r="O27533" s="66" t="s">
        <v>2486</v>
      </c>
      <c r="P27533" s="66" t="s">
        <v>2487</v>
      </c>
      <c r="Q27533" s="66" t="s">
        <v>2486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7"/>
      <c r="B27534" s="66" t="s">
        <v>2492</v>
      </c>
      <c r="C27534" s="66" t="s">
        <v>2491</v>
      </c>
      <c r="D27534" s="66" t="s">
        <v>7576</v>
      </c>
      <c r="E27534" s="66" t="s">
        <v>7575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709</v>
      </c>
      <c r="O27534" s="66" t="s">
        <v>2486</v>
      </c>
      <c r="P27534" s="66" t="s">
        <v>2487</v>
      </c>
      <c r="Q27534" s="66" t="s">
        <v>2486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7"/>
      <c r="B27535" s="66" t="s">
        <v>2492</v>
      </c>
      <c r="C27535" s="66" t="s">
        <v>2491</v>
      </c>
      <c r="D27535" s="66" t="s">
        <v>7574</v>
      </c>
      <c r="E27535" s="66" t="s">
        <v>7573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469</v>
      </c>
      <c r="O27535" s="66" t="s">
        <v>2486</v>
      </c>
      <c r="P27535" s="66" t="s">
        <v>2487</v>
      </c>
      <c r="Q27535" s="66" t="s">
        <v>2486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7"/>
      <c r="B27536" s="66" t="s">
        <v>2492</v>
      </c>
      <c r="C27536" s="66" t="s">
        <v>2491</v>
      </c>
      <c r="D27536" s="66" t="s">
        <v>7572</v>
      </c>
      <c r="E27536" s="66" t="s">
        <v>7571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570</v>
      </c>
      <c r="O27536" s="66" t="s">
        <v>2486</v>
      </c>
      <c r="P27536" s="66" t="s">
        <v>2487</v>
      </c>
      <c r="Q27536" s="66" t="s">
        <v>2486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7"/>
      <c r="B27537" s="66" t="s">
        <v>2492</v>
      </c>
      <c r="C27537" s="66" t="s">
        <v>2491</v>
      </c>
      <c r="D27537" s="66" t="s">
        <v>7569</v>
      </c>
      <c r="E27537" s="66" t="s">
        <v>7568</v>
      </c>
      <c r="F27537" s="66">
        <v>21</v>
      </c>
      <c r="G27537" s="66">
        <v>42.681899999999999</v>
      </c>
      <c r="H27537" s="66">
        <v>-114.9892</v>
      </c>
      <c r="I27537" s="66" t="s">
        <v>1470</v>
      </c>
      <c r="M27537" s="66">
        <v>2011</v>
      </c>
      <c r="N27537" s="66" t="s">
        <v>2650</v>
      </c>
      <c r="O27537" s="66" t="s">
        <v>2486</v>
      </c>
      <c r="P27537" s="66" t="s">
        <v>2487</v>
      </c>
      <c r="Q27537" s="66" t="s">
        <v>2486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7"/>
      <c r="B27538" s="66" t="s">
        <v>2492</v>
      </c>
      <c r="C27538" s="66" t="s">
        <v>2491</v>
      </c>
      <c r="D27538" s="66" t="s">
        <v>7567</v>
      </c>
      <c r="E27538" s="66" t="s">
        <v>7566</v>
      </c>
      <c r="F27538" s="66">
        <v>174</v>
      </c>
      <c r="G27538" s="66">
        <v>35.181699999999999</v>
      </c>
      <c r="H27538" s="66">
        <v>-100.9344</v>
      </c>
      <c r="I27538" s="66" t="s">
        <v>1470</v>
      </c>
      <c r="M27538" s="66">
        <v>2017</v>
      </c>
      <c r="N27538" s="66" t="s">
        <v>3867</v>
      </c>
      <c r="O27538" s="66" t="s">
        <v>2486</v>
      </c>
      <c r="P27538" s="66" t="s">
        <v>2487</v>
      </c>
      <c r="Q27538" s="66" t="s">
        <v>2486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7"/>
      <c r="B27539" s="66" t="s">
        <v>2492</v>
      </c>
      <c r="C27539" s="66" t="s">
        <v>2491</v>
      </c>
      <c r="D27539" s="66" t="s">
        <v>7565</v>
      </c>
      <c r="E27539" s="66" t="s">
        <v>7564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936</v>
      </c>
      <c r="O27539" s="66" t="s">
        <v>2486</v>
      </c>
      <c r="P27539" s="66" t="s">
        <v>2487</v>
      </c>
      <c r="Q27539" s="66" t="s">
        <v>2486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7"/>
      <c r="B27540" s="66" t="s">
        <v>2492</v>
      </c>
      <c r="C27540" s="66" t="s">
        <v>2491</v>
      </c>
      <c r="D27540" s="66" t="s">
        <v>7563</v>
      </c>
      <c r="E27540" s="66" t="s">
        <v>7562</v>
      </c>
      <c r="F27540" s="66">
        <v>1.3</v>
      </c>
      <c r="G27540" s="66">
        <v>40.767200000000003</v>
      </c>
      <c r="H27540" s="66">
        <v>-111.895</v>
      </c>
      <c r="I27540" s="66" t="s">
        <v>2341</v>
      </c>
      <c r="M27540" s="66">
        <v>2012</v>
      </c>
      <c r="N27540" s="66" t="s">
        <v>7561</v>
      </c>
      <c r="O27540" s="66" t="s">
        <v>2486</v>
      </c>
      <c r="P27540" s="66" t="s">
        <v>2487</v>
      </c>
      <c r="Q27540" s="66" t="s">
        <v>2486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7"/>
      <c r="B27541" s="66" t="s">
        <v>2492</v>
      </c>
      <c r="C27541" s="66" t="s">
        <v>2491</v>
      </c>
      <c r="D27541" s="66" t="s">
        <v>7560</v>
      </c>
      <c r="E27541" s="66" t="s">
        <v>7559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83</v>
      </c>
      <c r="O27541" s="66" t="s">
        <v>2486</v>
      </c>
      <c r="P27541" s="66" t="s">
        <v>2487</v>
      </c>
      <c r="Q27541" s="66" t="s">
        <v>2486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7"/>
      <c r="B27542" s="66" t="s">
        <v>2492</v>
      </c>
      <c r="C27542" s="66" t="s">
        <v>2491</v>
      </c>
      <c r="D27542" s="66" t="s">
        <v>7558</v>
      </c>
      <c r="E27542" s="66" t="s">
        <v>7557</v>
      </c>
      <c r="F27542" s="66">
        <v>1.2</v>
      </c>
      <c r="G27542" s="66">
        <v>40.904400000000003</v>
      </c>
      <c r="H27542" s="66">
        <v>-96.623099999999994</v>
      </c>
      <c r="I27542" s="66" t="s">
        <v>1470</v>
      </c>
      <c r="M27542" s="66">
        <v>1998.99999999999</v>
      </c>
      <c r="N27542" s="66" t="s">
        <v>5256</v>
      </c>
      <c r="O27542" s="66" t="s">
        <v>2486</v>
      </c>
      <c r="P27542" s="66" t="s">
        <v>2487</v>
      </c>
      <c r="Q27542" s="66" t="s">
        <v>2486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7"/>
      <c r="B27543" s="66" t="s">
        <v>2492</v>
      </c>
      <c r="C27543" s="66" t="s">
        <v>2491</v>
      </c>
      <c r="D27543" s="66" t="s">
        <v>7556</v>
      </c>
      <c r="E27543" s="66" t="s">
        <v>7555</v>
      </c>
      <c r="F27543" s="66">
        <v>20</v>
      </c>
      <c r="G27543" s="66">
        <v>33.158900000000003</v>
      </c>
      <c r="H27543" s="66">
        <v>-115.6455</v>
      </c>
      <c r="I27543" s="66" t="s">
        <v>4028</v>
      </c>
      <c r="M27543" s="66">
        <v>1990</v>
      </c>
      <c r="N27543" s="66" t="s">
        <v>4120</v>
      </c>
      <c r="O27543" s="66" t="s">
        <v>2486</v>
      </c>
      <c r="P27543" s="66" t="s">
        <v>2487</v>
      </c>
      <c r="Q27543" s="66" t="s">
        <v>2486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7"/>
      <c r="B27544" s="66" t="s">
        <v>2492</v>
      </c>
      <c r="C27544" s="66" t="s">
        <v>2491</v>
      </c>
      <c r="D27544" s="66" t="s">
        <v>7554</v>
      </c>
      <c r="E27544" s="66" t="s">
        <v>7553</v>
      </c>
      <c r="F27544" s="66">
        <v>53.9</v>
      </c>
      <c r="G27544" s="66">
        <v>33.158200000000001</v>
      </c>
      <c r="H27544" s="66">
        <v>-115.6387</v>
      </c>
      <c r="I27544" s="66" t="s">
        <v>4028</v>
      </c>
      <c r="M27544" s="66">
        <v>1989</v>
      </c>
      <c r="N27544" s="66" t="s">
        <v>4120</v>
      </c>
      <c r="O27544" s="66" t="s">
        <v>2486</v>
      </c>
      <c r="P27544" s="66" t="s">
        <v>2487</v>
      </c>
      <c r="Q27544" s="66" t="s">
        <v>2486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7"/>
      <c r="B27545" s="66" t="s">
        <v>2492</v>
      </c>
      <c r="C27545" s="66" t="s">
        <v>2491</v>
      </c>
      <c r="D27545" s="66" t="s">
        <v>7552</v>
      </c>
      <c r="E27545" s="66" t="s">
        <v>7551</v>
      </c>
      <c r="F27545" s="66">
        <v>47.5</v>
      </c>
      <c r="G27545" s="66">
        <v>33.156999999999996</v>
      </c>
      <c r="H27545" s="66">
        <v>-115.6386</v>
      </c>
      <c r="I27545" s="66" t="s">
        <v>4028</v>
      </c>
      <c r="M27545" s="66">
        <v>1996</v>
      </c>
      <c r="N27545" s="66" t="s">
        <v>4120</v>
      </c>
      <c r="O27545" s="66" t="s">
        <v>2486</v>
      </c>
      <c r="P27545" s="66" t="s">
        <v>2487</v>
      </c>
      <c r="Q27545" s="66" t="s">
        <v>2486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7"/>
      <c r="B27546" s="66" t="s">
        <v>2492</v>
      </c>
      <c r="C27546" s="66" t="s">
        <v>2491</v>
      </c>
      <c r="D27546" s="66" t="s">
        <v>7550</v>
      </c>
      <c r="E27546" s="66" t="s">
        <v>7549</v>
      </c>
      <c r="F27546" s="66">
        <v>10</v>
      </c>
      <c r="G27546" s="66">
        <v>33.158000000000001</v>
      </c>
      <c r="H27546" s="66">
        <v>-115.64749999999999</v>
      </c>
      <c r="I27546" s="66" t="s">
        <v>4028</v>
      </c>
      <c r="M27546" s="66">
        <v>1982</v>
      </c>
      <c r="N27546" s="66" t="s">
        <v>4120</v>
      </c>
      <c r="O27546" s="66" t="s">
        <v>2486</v>
      </c>
      <c r="P27546" s="66" t="s">
        <v>2487</v>
      </c>
      <c r="Q27546" s="66" t="s">
        <v>2486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7"/>
      <c r="B27547" s="66" t="s">
        <v>2492</v>
      </c>
      <c r="C27547" s="66" t="s">
        <v>2491</v>
      </c>
      <c r="D27547" s="66" t="s">
        <v>7548</v>
      </c>
      <c r="E27547" s="66" t="s">
        <v>7547</v>
      </c>
      <c r="F27547" s="66">
        <v>58.3</v>
      </c>
      <c r="G27547" s="66">
        <v>33.153300000000002</v>
      </c>
      <c r="H27547" s="66">
        <v>-115.6384</v>
      </c>
      <c r="I27547" s="66" t="s">
        <v>4028</v>
      </c>
      <c r="M27547" s="66">
        <v>2000</v>
      </c>
      <c r="N27547" s="66" t="s">
        <v>4120</v>
      </c>
      <c r="O27547" s="66" t="s">
        <v>2486</v>
      </c>
      <c r="P27547" s="66" t="s">
        <v>2487</v>
      </c>
      <c r="Q27547" s="66" t="s">
        <v>2486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7"/>
      <c r="B27548" s="66" t="s">
        <v>2492</v>
      </c>
      <c r="C27548" s="66" t="s">
        <v>2491</v>
      </c>
      <c r="D27548" s="66" t="s">
        <v>7546</v>
      </c>
      <c r="E27548" s="66" t="s">
        <v>7545</v>
      </c>
      <c r="F27548" s="66">
        <v>1.3</v>
      </c>
      <c r="G27548" s="66">
        <v>44.287799999999997</v>
      </c>
      <c r="H27548" s="66">
        <v>-96.433300000000003</v>
      </c>
      <c r="I27548" s="66" t="s">
        <v>1470</v>
      </c>
      <c r="M27548" s="66">
        <v>2006</v>
      </c>
      <c r="N27548" s="66" t="s">
        <v>2886</v>
      </c>
      <c r="O27548" s="66" t="s">
        <v>2486</v>
      </c>
      <c r="P27548" s="66" t="s">
        <v>2487</v>
      </c>
      <c r="Q27548" s="66" t="s">
        <v>2486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7"/>
      <c r="B27549" s="66" t="s">
        <v>2492</v>
      </c>
      <c r="C27549" s="66" t="s">
        <v>2491</v>
      </c>
      <c r="D27549" s="66" t="s">
        <v>7544</v>
      </c>
      <c r="E27549" s="66" t="s">
        <v>7543</v>
      </c>
      <c r="F27549" s="66">
        <v>1.3</v>
      </c>
      <c r="G27549" s="66">
        <v>44.314700000000002</v>
      </c>
      <c r="H27549" s="66">
        <v>-96.325800000000001</v>
      </c>
      <c r="I27549" s="66" t="s">
        <v>1470</v>
      </c>
      <c r="M27549" s="66">
        <v>2006</v>
      </c>
      <c r="N27549" s="66" t="s">
        <v>2886</v>
      </c>
      <c r="O27549" s="66" t="s">
        <v>2486</v>
      </c>
      <c r="P27549" s="66" t="s">
        <v>2487</v>
      </c>
      <c r="Q27549" s="66" t="s">
        <v>2486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7"/>
      <c r="B27550" s="66" t="s">
        <v>2492</v>
      </c>
      <c r="C27550" s="66" t="s">
        <v>2491</v>
      </c>
      <c r="D27550" s="66" t="s">
        <v>7542</v>
      </c>
      <c r="E27550" s="66" t="s">
        <v>7541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93</v>
      </c>
      <c r="O27550" s="66" t="s">
        <v>2486</v>
      </c>
      <c r="P27550" s="66" t="s">
        <v>2487</v>
      </c>
      <c r="Q27550" s="66" t="s">
        <v>2486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7"/>
      <c r="B27551" s="66" t="s">
        <v>2492</v>
      </c>
      <c r="C27551" s="66" t="s">
        <v>2491</v>
      </c>
      <c r="D27551" s="66" t="s">
        <v>7540</v>
      </c>
      <c r="E27551" s="66" t="s">
        <v>7539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715</v>
      </c>
      <c r="O27551" s="66" t="s">
        <v>2486</v>
      </c>
      <c r="P27551" s="66" t="s">
        <v>2487</v>
      </c>
      <c r="Q27551" s="66" t="s">
        <v>2486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7"/>
      <c r="B27552" s="66" t="s">
        <v>2492</v>
      </c>
      <c r="C27552" s="66" t="s">
        <v>2491</v>
      </c>
      <c r="D27552" s="66" t="s">
        <v>7538</v>
      </c>
      <c r="E27552" s="66" t="s">
        <v>7537</v>
      </c>
      <c r="F27552" s="66">
        <v>6.8</v>
      </c>
      <c r="G27552" s="66">
        <v>33.968400000000003</v>
      </c>
      <c r="H27552" s="66">
        <v>-81.782899999999998</v>
      </c>
      <c r="I27552" s="66" t="s">
        <v>2341</v>
      </c>
      <c r="M27552" s="66">
        <v>2017</v>
      </c>
      <c r="N27552" s="66" t="s">
        <v>2528</v>
      </c>
      <c r="O27552" s="66" t="s">
        <v>2486</v>
      </c>
      <c r="P27552" s="66" t="s">
        <v>2487</v>
      </c>
      <c r="Q27552" s="66" t="s">
        <v>2486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7"/>
      <c r="B27553" s="66" t="s">
        <v>2492</v>
      </c>
      <c r="C27553" s="66" t="s">
        <v>2491</v>
      </c>
      <c r="D27553" s="66" t="s">
        <v>7536</v>
      </c>
      <c r="E27553" s="66" t="s">
        <v>7535</v>
      </c>
      <c r="F27553" s="66">
        <v>3.4</v>
      </c>
      <c r="G27553" s="66">
        <v>34.011000000000003</v>
      </c>
      <c r="H27553" s="66">
        <v>-81.739000000000004</v>
      </c>
      <c r="I27553" s="66" t="s">
        <v>2341</v>
      </c>
      <c r="M27553" s="66">
        <v>2017</v>
      </c>
      <c r="N27553" s="66" t="s">
        <v>7534</v>
      </c>
      <c r="O27553" s="66" t="s">
        <v>2486</v>
      </c>
      <c r="P27553" s="66" t="s">
        <v>2487</v>
      </c>
      <c r="Q27553" s="66" t="s">
        <v>2486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7"/>
      <c r="B27554" s="66" t="s">
        <v>2492</v>
      </c>
      <c r="C27554" s="66" t="s">
        <v>2491</v>
      </c>
      <c r="D27554" s="66" t="s">
        <v>7533</v>
      </c>
      <c r="E27554" s="66" t="s">
        <v>7532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115</v>
      </c>
      <c r="O27554" s="66" t="s">
        <v>2486</v>
      </c>
      <c r="P27554" s="66" t="s">
        <v>2487</v>
      </c>
      <c r="Q27554" s="66" t="s">
        <v>2486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7"/>
      <c r="B27555" s="66" t="s">
        <v>2492</v>
      </c>
      <c r="C27555" s="66" t="s">
        <v>2491</v>
      </c>
      <c r="D27555" s="66" t="s">
        <v>7531</v>
      </c>
      <c r="E27555" s="66" t="s">
        <v>7530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529</v>
      </c>
      <c r="O27555" s="66" t="s">
        <v>2486</v>
      </c>
      <c r="P27555" s="66" t="s">
        <v>2487</v>
      </c>
      <c r="Q27555" s="66" t="s">
        <v>2486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7"/>
      <c r="B27556" s="66" t="s">
        <v>2492</v>
      </c>
      <c r="C27556" s="66" t="s">
        <v>2491</v>
      </c>
      <c r="D27556" s="66" t="s">
        <v>7528</v>
      </c>
      <c r="E27556" s="66" t="s">
        <v>7527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103</v>
      </c>
      <c r="O27556" s="66" t="s">
        <v>2486</v>
      </c>
      <c r="P27556" s="66" t="s">
        <v>2487</v>
      </c>
      <c r="Q27556" s="66" t="s">
        <v>2486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7"/>
      <c r="B27557" s="66" t="s">
        <v>2492</v>
      </c>
      <c r="C27557" s="66" t="s">
        <v>2491</v>
      </c>
      <c r="D27557" s="66" t="s">
        <v>7526</v>
      </c>
      <c r="E27557" s="66" t="s">
        <v>7525</v>
      </c>
      <c r="F27557" s="66">
        <v>5</v>
      </c>
      <c r="G27557" s="66">
        <v>35.311700000000002</v>
      </c>
      <c r="H27557" s="66">
        <v>-79.694999999999993</v>
      </c>
      <c r="I27557" s="66" t="s">
        <v>2341</v>
      </c>
      <c r="M27557" s="66">
        <v>2015</v>
      </c>
      <c r="N27557" s="66" t="s">
        <v>2522</v>
      </c>
      <c r="O27557" s="66" t="s">
        <v>2486</v>
      </c>
      <c r="P27557" s="66" t="s">
        <v>2487</v>
      </c>
      <c r="Q27557" s="66" t="s">
        <v>2486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7"/>
      <c r="B27558" s="66" t="s">
        <v>2492</v>
      </c>
      <c r="C27558" s="66" t="s">
        <v>2491</v>
      </c>
      <c r="D27558" s="66" t="s">
        <v>7524</v>
      </c>
      <c r="E27558" s="66" t="s">
        <v>7523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522</v>
      </c>
      <c r="O27558" s="66" t="s">
        <v>2486</v>
      </c>
      <c r="P27558" s="66" t="s">
        <v>2487</v>
      </c>
      <c r="Q27558" s="66" t="s">
        <v>2486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7"/>
      <c r="B27559" s="66" t="s">
        <v>2492</v>
      </c>
      <c r="C27559" s="66" t="s">
        <v>2491</v>
      </c>
      <c r="D27559" s="66" t="s">
        <v>7521</v>
      </c>
      <c r="E27559" s="66" t="s">
        <v>7520</v>
      </c>
      <c r="F27559" s="66">
        <v>2</v>
      </c>
      <c r="G27559" s="66">
        <v>42.1</v>
      </c>
      <c r="H27559" s="66">
        <v>-72</v>
      </c>
      <c r="I27559" s="66" t="s">
        <v>2341</v>
      </c>
      <c r="M27559" s="66">
        <v>2018</v>
      </c>
      <c r="N27559" s="66" t="s">
        <v>7519</v>
      </c>
      <c r="O27559" s="66" t="s">
        <v>2486</v>
      </c>
      <c r="P27559" s="66" t="s">
        <v>2487</v>
      </c>
      <c r="Q27559" s="66" t="s">
        <v>2486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7"/>
      <c r="B27560" s="66" t="s">
        <v>2492</v>
      </c>
      <c r="C27560" s="66" t="s">
        <v>2491</v>
      </c>
      <c r="D27560" s="66" t="s">
        <v>7518</v>
      </c>
      <c r="E27560" s="66" t="s">
        <v>7517</v>
      </c>
      <c r="F27560" s="66">
        <v>2</v>
      </c>
      <c r="G27560" s="66">
        <v>34.960999999999999</v>
      </c>
      <c r="H27560" s="66">
        <v>-78.470500000000001</v>
      </c>
      <c r="I27560" s="66" t="s">
        <v>2341</v>
      </c>
      <c r="M27560" s="66">
        <v>2015</v>
      </c>
      <c r="N27560" s="66" t="s">
        <v>7516</v>
      </c>
      <c r="O27560" s="66" t="s">
        <v>2486</v>
      </c>
      <c r="P27560" s="66" t="s">
        <v>2487</v>
      </c>
      <c r="Q27560" s="66" t="s">
        <v>2486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7"/>
      <c r="B27561" s="66" t="s">
        <v>2492</v>
      </c>
      <c r="C27561" s="66" t="s">
        <v>2491</v>
      </c>
      <c r="D27561" s="66" t="s">
        <v>7514</v>
      </c>
      <c r="E27561" s="66" t="s">
        <v>7515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514</v>
      </c>
      <c r="O27561" s="66" t="s">
        <v>2486</v>
      </c>
      <c r="P27561" s="66" t="s">
        <v>2487</v>
      </c>
      <c r="Q27561" s="66" t="s">
        <v>2486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7"/>
      <c r="B27562" s="66" t="s">
        <v>2492</v>
      </c>
      <c r="C27562" s="66" t="s">
        <v>2491</v>
      </c>
      <c r="D27562" s="66" t="s">
        <v>7513</v>
      </c>
      <c r="E27562" s="66" t="s">
        <v>7512</v>
      </c>
      <c r="F27562" s="66">
        <v>1.5</v>
      </c>
      <c r="G27562" s="66">
        <v>33.965600000000002</v>
      </c>
      <c r="H27562" s="66">
        <v>-117.6591</v>
      </c>
      <c r="I27562" s="66" t="s">
        <v>2341</v>
      </c>
      <c r="M27562" s="66">
        <v>2012</v>
      </c>
      <c r="N27562" s="66" t="s">
        <v>7511</v>
      </c>
      <c r="O27562" s="66" t="s">
        <v>2486</v>
      </c>
      <c r="P27562" s="66" t="s">
        <v>2487</v>
      </c>
      <c r="Q27562" s="66" t="s">
        <v>2486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7"/>
      <c r="B27563" s="66" t="s">
        <v>2492</v>
      </c>
      <c r="C27563" s="66" t="s">
        <v>2491</v>
      </c>
      <c r="D27563" s="66" t="s">
        <v>7509</v>
      </c>
      <c r="E27563" s="66" t="s">
        <v>7510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341</v>
      </c>
      <c r="M27563" s="66">
        <v>2002.77483443708</v>
      </c>
      <c r="N27563" s="66" t="s">
        <v>7509</v>
      </c>
      <c r="O27563" s="66" t="s">
        <v>2486</v>
      </c>
      <c r="P27563" s="66" t="s">
        <v>2487</v>
      </c>
      <c r="Q27563" s="66" t="s">
        <v>2486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7"/>
      <c r="B27564" s="66" t="s">
        <v>2492</v>
      </c>
      <c r="C27564" s="66" t="s">
        <v>2491</v>
      </c>
      <c r="D27564" s="66" t="s">
        <v>7508</v>
      </c>
      <c r="E27564" s="66" t="s">
        <v>7507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570</v>
      </c>
      <c r="O27564" s="66" t="s">
        <v>2486</v>
      </c>
      <c r="P27564" s="66" t="s">
        <v>2487</v>
      </c>
      <c r="Q27564" s="66" t="s">
        <v>2486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7"/>
      <c r="B27565" s="66" t="s">
        <v>2492</v>
      </c>
      <c r="C27565" s="66" t="s">
        <v>2491</v>
      </c>
      <c r="D27565" s="66" t="s">
        <v>7506</v>
      </c>
      <c r="E27565" s="66" t="s">
        <v>7505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504</v>
      </c>
      <c r="O27565" s="66" t="s">
        <v>2486</v>
      </c>
      <c r="P27565" s="66" t="s">
        <v>2487</v>
      </c>
      <c r="Q27565" s="66" t="s">
        <v>2486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7"/>
      <c r="B27566" s="66" t="s">
        <v>2492</v>
      </c>
      <c r="C27566" s="66" t="s">
        <v>2491</v>
      </c>
      <c r="D27566" s="66" t="s">
        <v>7503</v>
      </c>
      <c r="E27566" s="66" t="s">
        <v>7502</v>
      </c>
      <c r="F27566" s="66">
        <v>11.8</v>
      </c>
      <c r="G27566" s="66">
        <v>40.380600000000001</v>
      </c>
      <c r="H27566" s="66">
        <v>-119.3997</v>
      </c>
      <c r="I27566" s="66" t="s">
        <v>4028</v>
      </c>
      <c r="M27566" s="66">
        <v>2012</v>
      </c>
      <c r="N27566" s="66" t="s">
        <v>7501</v>
      </c>
      <c r="O27566" s="66" t="s">
        <v>2486</v>
      </c>
      <c r="P27566" s="66" t="s">
        <v>2487</v>
      </c>
      <c r="Q27566" s="66" t="s">
        <v>2486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7"/>
      <c r="B27567" s="66" t="s">
        <v>2492</v>
      </c>
      <c r="C27567" s="66" t="s">
        <v>2491</v>
      </c>
      <c r="D27567" s="66" t="s">
        <v>7500</v>
      </c>
      <c r="E27567" s="66" t="s">
        <v>7499</v>
      </c>
      <c r="F27567" s="66">
        <v>27</v>
      </c>
      <c r="G27567" s="66">
        <v>18.4055</v>
      </c>
      <c r="H27567" s="66">
        <v>-65.907700000000006</v>
      </c>
      <c r="I27567" s="66" t="s">
        <v>2341</v>
      </c>
      <c r="O27567" s="66" t="s">
        <v>7498</v>
      </c>
      <c r="P27567" s="66" t="s">
        <v>7497</v>
      </c>
      <c r="Q27567" s="66" t="s">
        <v>1448</v>
      </c>
      <c r="R27567" s="66">
        <v>66179</v>
      </c>
      <c r="Y27567" s="66">
        <v>12.040047035166999</v>
      </c>
    </row>
    <row r="27568" spans="1:25" hidden="1">
      <c r="A27568" s="127"/>
      <c r="B27568" s="66" t="s">
        <v>2492</v>
      </c>
      <c r="C27568" s="66" t="s">
        <v>2491</v>
      </c>
      <c r="D27568" s="66" t="s">
        <v>2223</v>
      </c>
      <c r="E27568" s="66" t="s">
        <v>7496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376</v>
      </c>
      <c r="O27568" s="66" t="s">
        <v>2486</v>
      </c>
      <c r="P27568" s="66" t="s">
        <v>2487</v>
      </c>
      <c r="Q27568" s="66" t="s">
        <v>2486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7"/>
      <c r="B27569" s="66" t="s">
        <v>2492</v>
      </c>
      <c r="C27569" s="66" t="s">
        <v>2491</v>
      </c>
      <c r="D27569" s="66" t="s">
        <v>7495</v>
      </c>
      <c r="E27569" s="66" t="s">
        <v>7494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376</v>
      </c>
      <c r="O27569" s="66" t="s">
        <v>2486</v>
      </c>
      <c r="P27569" s="66" t="s">
        <v>2487</v>
      </c>
      <c r="Q27569" s="66" t="s">
        <v>2486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7"/>
      <c r="B27570" s="66" t="s">
        <v>2492</v>
      </c>
      <c r="C27570" s="66" t="s">
        <v>2491</v>
      </c>
      <c r="D27570" s="66" t="s">
        <v>7493</v>
      </c>
      <c r="E27570" s="66" t="s">
        <v>7492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376</v>
      </c>
      <c r="O27570" s="66" t="s">
        <v>2486</v>
      </c>
      <c r="P27570" s="66" t="s">
        <v>2487</v>
      </c>
      <c r="Q27570" s="66" t="s">
        <v>2486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7"/>
      <c r="B27571" s="66" t="s">
        <v>2492</v>
      </c>
      <c r="C27571" s="66" t="s">
        <v>2491</v>
      </c>
      <c r="D27571" s="66" t="s">
        <v>7491</v>
      </c>
      <c r="E27571" s="66" t="s">
        <v>7490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89</v>
      </c>
      <c r="O27571" s="66" t="s">
        <v>2486</v>
      </c>
      <c r="P27571" s="66" t="s">
        <v>2487</v>
      </c>
      <c r="Q27571" s="66" t="s">
        <v>2486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7"/>
      <c r="B27572" s="66" t="s">
        <v>2492</v>
      </c>
      <c r="C27572" s="66" t="s">
        <v>2491</v>
      </c>
      <c r="D27572" s="66" t="s">
        <v>7488</v>
      </c>
      <c r="E27572" s="66" t="s">
        <v>7487</v>
      </c>
      <c r="F27572" s="66">
        <v>31</v>
      </c>
      <c r="G27572" s="66">
        <v>33.926099999999998</v>
      </c>
      <c r="H27572" s="66">
        <v>-116.61499999999999</v>
      </c>
      <c r="I27572" s="66" t="s">
        <v>1470</v>
      </c>
      <c r="M27572" s="66">
        <v>1983</v>
      </c>
      <c r="N27572" s="66" t="s">
        <v>7486</v>
      </c>
      <c r="O27572" s="66" t="s">
        <v>2486</v>
      </c>
      <c r="P27572" s="66" t="s">
        <v>2487</v>
      </c>
      <c r="Q27572" s="66" t="s">
        <v>2486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7"/>
      <c r="B27573" s="66" t="s">
        <v>2492</v>
      </c>
      <c r="C27573" s="66" t="s">
        <v>2491</v>
      </c>
      <c r="D27573" s="66" t="s">
        <v>7485</v>
      </c>
      <c r="E27573" s="66" t="s">
        <v>7484</v>
      </c>
      <c r="F27573" s="66">
        <v>43.4</v>
      </c>
      <c r="G27573" s="66">
        <v>33.933999999999997</v>
      </c>
      <c r="H27573" s="66">
        <v>-116.57810000000001</v>
      </c>
      <c r="I27573" s="66" t="s">
        <v>1470</v>
      </c>
      <c r="M27573" s="66">
        <v>1998.99999999999</v>
      </c>
      <c r="N27573" s="66" t="s">
        <v>4206</v>
      </c>
      <c r="O27573" s="66" t="s">
        <v>2486</v>
      </c>
      <c r="P27573" s="66" t="s">
        <v>2487</v>
      </c>
      <c r="Q27573" s="66" t="s">
        <v>2486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7"/>
      <c r="B27574" s="66" t="s">
        <v>2492</v>
      </c>
      <c r="C27574" s="66" t="s">
        <v>2491</v>
      </c>
      <c r="D27574" s="66" t="s">
        <v>7483</v>
      </c>
      <c r="E27574" s="66" t="s">
        <v>7482</v>
      </c>
      <c r="F27574" s="66">
        <v>49.5</v>
      </c>
      <c r="G27574" s="66">
        <v>33.918399999999998</v>
      </c>
      <c r="H27574" s="66">
        <v>-116.57389999999999</v>
      </c>
      <c r="I27574" s="66" t="s">
        <v>1470</v>
      </c>
      <c r="M27574" s="66">
        <v>2012</v>
      </c>
      <c r="N27574" s="66" t="s">
        <v>7481</v>
      </c>
      <c r="O27574" s="66" t="s">
        <v>2486</v>
      </c>
      <c r="P27574" s="66" t="s">
        <v>2487</v>
      </c>
      <c r="Q27574" s="66" t="s">
        <v>2486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7"/>
      <c r="B27575" s="66" t="s">
        <v>2492</v>
      </c>
      <c r="C27575" s="66" t="s">
        <v>2491</v>
      </c>
      <c r="D27575" s="66" t="s">
        <v>7479</v>
      </c>
      <c r="E27575" s="66" t="s">
        <v>7480</v>
      </c>
      <c r="F27575" s="66">
        <v>30</v>
      </c>
      <c r="G27575" s="66">
        <v>37.372</v>
      </c>
      <c r="H27575" s="66">
        <v>-104.843</v>
      </c>
      <c r="I27575" s="66" t="s">
        <v>2341</v>
      </c>
      <c r="M27575" s="66">
        <v>2017</v>
      </c>
      <c r="N27575" s="66" t="s">
        <v>7479</v>
      </c>
      <c r="O27575" s="66" t="s">
        <v>2486</v>
      </c>
      <c r="P27575" s="66" t="s">
        <v>2487</v>
      </c>
      <c r="Q27575" s="66" t="s">
        <v>2486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7"/>
      <c r="B27576" s="66" t="s">
        <v>2492</v>
      </c>
      <c r="C27576" s="66" t="s">
        <v>2491</v>
      </c>
      <c r="D27576" s="66" t="s">
        <v>7478</v>
      </c>
      <c r="E27576" s="66" t="s">
        <v>7477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736</v>
      </c>
      <c r="O27576" s="66" t="s">
        <v>2486</v>
      </c>
      <c r="P27576" s="66" t="s">
        <v>2487</v>
      </c>
      <c r="Q27576" s="66" t="s">
        <v>2486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7"/>
      <c r="B27577" s="66" t="s">
        <v>2492</v>
      </c>
      <c r="C27577" s="66" t="s">
        <v>2491</v>
      </c>
      <c r="D27577" s="66" t="s">
        <v>7476</v>
      </c>
      <c r="E27577" s="66" t="s">
        <v>7475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115</v>
      </c>
      <c r="O27577" s="66" t="s">
        <v>2486</v>
      </c>
      <c r="P27577" s="66" t="s">
        <v>2487</v>
      </c>
      <c r="Q27577" s="66" t="s">
        <v>2486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7"/>
      <c r="B27578" s="66" t="s">
        <v>2492</v>
      </c>
      <c r="C27578" s="66" t="s">
        <v>2491</v>
      </c>
      <c r="D27578" s="66" t="s">
        <v>7474</v>
      </c>
      <c r="E27578" s="66" t="s">
        <v>7473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83</v>
      </c>
      <c r="O27578" s="66" t="s">
        <v>2486</v>
      </c>
      <c r="P27578" s="66" t="s">
        <v>2487</v>
      </c>
      <c r="Q27578" s="66" t="s">
        <v>2486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7"/>
      <c r="B27579" s="66" t="s">
        <v>2492</v>
      </c>
      <c r="C27579" s="66" t="s">
        <v>2491</v>
      </c>
      <c r="D27579" s="66" t="s">
        <v>7472</v>
      </c>
      <c r="E27579" s="66" t="s">
        <v>7471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83</v>
      </c>
      <c r="O27579" s="66" t="s">
        <v>2486</v>
      </c>
      <c r="P27579" s="66" t="s">
        <v>2487</v>
      </c>
      <c r="Q27579" s="66" t="s">
        <v>2486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7"/>
      <c r="B27580" s="66" t="s">
        <v>2492</v>
      </c>
      <c r="C27580" s="66" t="s">
        <v>2491</v>
      </c>
      <c r="D27580" s="66" t="s">
        <v>7470</v>
      </c>
      <c r="E27580" s="66" t="s">
        <v>7469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468</v>
      </c>
      <c r="O27580" s="66" t="s">
        <v>2486</v>
      </c>
      <c r="P27580" s="66" t="s">
        <v>2487</v>
      </c>
      <c r="Q27580" s="66" t="s">
        <v>2486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7"/>
      <c r="B27581" s="66" t="s">
        <v>2492</v>
      </c>
      <c r="C27581" s="66" t="s">
        <v>2491</v>
      </c>
      <c r="D27581" s="66" t="s">
        <v>7467</v>
      </c>
      <c r="E27581" s="66" t="s">
        <v>7466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465</v>
      </c>
      <c r="O27581" s="66" t="s">
        <v>2486</v>
      </c>
      <c r="P27581" s="66" t="s">
        <v>2487</v>
      </c>
      <c r="Q27581" s="66" t="s">
        <v>2486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7"/>
      <c r="B27582" s="66" t="s">
        <v>2492</v>
      </c>
      <c r="C27582" s="66" t="s">
        <v>2491</v>
      </c>
      <c r="D27582" s="66" t="s">
        <v>7464</v>
      </c>
      <c r="E27582" s="66" t="s">
        <v>7463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603</v>
      </c>
      <c r="O27582" s="66" t="s">
        <v>2603</v>
      </c>
      <c r="P27582" s="66" t="s">
        <v>7462</v>
      </c>
      <c r="Q27582" s="66" t="s">
        <v>1448</v>
      </c>
      <c r="R27582" s="66">
        <v>30947</v>
      </c>
      <c r="Y27582" s="66">
        <v>4826.1295853880201</v>
      </c>
    </row>
    <row r="27583" spans="1:25" hidden="1">
      <c r="A27583" s="127"/>
      <c r="B27583" s="66" t="s">
        <v>2492</v>
      </c>
      <c r="C27583" s="66" t="s">
        <v>2491</v>
      </c>
      <c r="D27583" s="66" t="s">
        <v>7461</v>
      </c>
      <c r="E27583" s="66" t="s">
        <v>7460</v>
      </c>
      <c r="F27583" s="66">
        <v>120</v>
      </c>
      <c r="G27583" s="66">
        <v>33.971600000000002</v>
      </c>
      <c r="H27583" s="66">
        <v>-103.8604</v>
      </c>
      <c r="I27583" s="66" t="s">
        <v>1470</v>
      </c>
      <c r="M27583" s="66">
        <v>2006</v>
      </c>
      <c r="N27583" s="66" t="s">
        <v>2907</v>
      </c>
      <c r="O27583" s="66" t="s">
        <v>2486</v>
      </c>
      <c r="P27583" s="66" t="s">
        <v>2487</v>
      </c>
      <c r="Q27583" s="66" t="s">
        <v>2486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7"/>
      <c r="B27584" s="66" t="s">
        <v>2492</v>
      </c>
      <c r="C27584" s="66" t="s">
        <v>2491</v>
      </c>
      <c r="D27584" s="66" t="s">
        <v>7459</v>
      </c>
      <c r="E27584" s="66" t="s">
        <v>7458</v>
      </c>
      <c r="F27584" s="66">
        <v>1.2</v>
      </c>
      <c r="G27584" s="66">
        <v>37.068100000000001</v>
      </c>
      <c r="H27584" s="66">
        <v>-106.0189</v>
      </c>
      <c r="I27584" s="66" t="s">
        <v>2341</v>
      </c>
      <c r="M27584" s="66">
        <v>2017</v>
      </c>
      <c r="N27584" s="66" t="s">
        <v>7457</v>
      </c>
      <c r="O27584" s="66" t="s">
        <v>2486</v>
      </c>
      <c r="P27584" s="66" t="s">
        <v>2487</v>
      </c>
      <c r="Q27584" s="66" t="s">
        <v>2486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7"/>
      <c r="B27585" s="66" t="s">
        <v>2492</v>
      </c>
      <c r="C27585" s="66" t="s">
        <v>2491</v>
      </c>
      <c r="D27585" s="66" t="s">
        <v>7456</v>
      </c>
      <c r="E27585" s="66" t="s">
        <v>7455</v>
      </c>
      <c r="F27585" s="66">
        <v>2.7</v>
      </c>
      <c r="G27585" s="66">
        <v>37.777000000000001</v>
      </c>
      <c r="H27585" s="66">
        <v>-106.22</v>
      </c>
      <c r="I27585" s="66" t="s">
        <v>2341</v>
      </c>
      <c r="M27585" s="66">
        <v>2017</v>
      </c>
      <c r="N27585" s="66" t="s">
        <v>4179</v>
      </c>
      <c r="O27585" s="66" t="s">
        <v>2486</v>
      </c>
      <c r="P27585" s="66" t="s">
        <v>2487</v>
      </c>
      <c r="Q27585" s="66" t="s">
        <v>2486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7"/>
      <c r="B27586" s="66" t="s">
        <v>2492</v>
      </c>
      <c r="C27586" s="66" t="s">
        <v>2491</v>
      </c>
      <c r="D27586" s="66" t="s">
        <v>7454</v>
      </c>
      <c r="E27586" s="66" t="s">
        <v>7453</v>
      </c>
      <c r="F27586" s="66">
        <v>35</v>
      </c>
      <c r="G27586" s="66">
        <v>37.694499999999998</v>
      </c>
      <c r="H27586" s="66">
        <v>-105.9276</v>
      </c>
      <c r="I27586" s="66" t="s">
        <v>2341</v>
      </c>
      <c r="M27586" s="66">
        <v>2012</v>
      </c>
      <c r="N27586" s="66" t="s">
        <v>2871</v>
      </c>
      <c r="O27586" s="66" t="s">
        <v>2486</v>
      </c>
      <c r="P27586" s="66" t="s">
        <v>2487</v>
      </c>
      <c r="Q27586" s="66" t="s">
        <v>2486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7"/>
      <c r="B27587" s="66" t="s">
        <v>2492</v>
      </c>
      <c r="C27587" s="66" t="s">
        <v>2491</v>
      </c>
      <c r="D27587" s="66" t="s">
        <v>7452</v>
      </c>
      <c r="E27587" s="66" t="s">
        <v>7451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450</v>
      </c>
      <c r="O27587" s="66" t="s">
        <v>2486</v>
      </c>
      <c r="P27587" s="66" t="s">
        <v>2487</v>
      </c>
      <c r="Q27587" s="66" t="s">
        <v>2486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7"/>
      <c r="B27588" s="66" t="s">
        <v>2492</v>
      </c>
      <c r="C27588" s="66" t="s">
        <v>2491</v>
      </c>
      <c r="D27588" s="66" t="s">
        <v>7449</v>
      </c>
      <c r="E27588" s="66" t="s">
        <v>7448</v>
      </c>
      <c r="F27588" s="66">
        <v>95.3</v>
      </c>
      <c r="G27588" s="66">
        <v>26.126000000000001</v>
      </c>
      <c r="H27588" s="66">
        <v>-97.377600000000001</v>
      </c>
      <c r="I27588" s="66" t="s">
        <v>1470</v>
      </c>
      <c r="M27588" s="66">
        <v>2017</v>
      </c>
      <c r="N27588" s="66" t="s">
        <v>4295</v>
      </c>
      <c r="O27588" s="66" t="s">
        <v>2486</v>
      </c>
      <c r="P27588" s="66" t="s">
        <v>2487</v>
      </c>
      <c r="Q27588" s="66" t="s">
        <v>2486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7"/>
      <c r="B27589" s="66" t="s">
        <v>2492</v>
      </c>
      <c r="C27589" s="66" t="s">
        <v>2491</v>
      </c>
      <c r="D27589" s="66" t="s">
        <v>7447</v>
      </c>
      <c r="E27589" s="66" t="s">
        <v>7446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445</v>
      </c>
      <c r="O27589" s="66" t="s">
        <v>2486</v>
      </c>
      <c r="P27589" s="66" t="s">
        <v>2487</v>
      </c>
      <c r="Q27589" s="66" t="s">
        <v>2486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7"/>
      <c r="B27590" s="66" t="s">
        <v>2492</v>
      </c>
      <c r="C27590" s="66" t="s">
        <v>2491</v>
      </c>
      <c r="D27590" s="66" t="s">
        <v>7444</v>
      </c>
      <c r="E27590" s="66" t="s">
        <v>7443</v>
      </c>
      <c r="F27590" s="66">
        <v>90</v>
      </c>
      <c r="G27590" s="66">
        <v>31.991399999999999</v>
      </c>
      <c r="H27590" s="66">
        <v>-101.3026</v>
      </c>
      <c r="I27590" s="66" t="s">
        <v>1470</v>
      </c>
      <c r="M27590" s="66">
        <v>2007</v>
      </c>
      <c r="N27590" s="66" t="s">
        <v>3074</v>
      </c>
      <c r="O27590" s="66" t="s">
        <v>2486</v>
      </c>
      <c r="P27590" s="66" t="s">
        <v>2487</v>
      </c>
      <c r="Q27590" s="66" t="s">
        <v>2486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7"/>
      <c r="B27591" s="66" t="s">
        <v>2492</v>
      </c>
      <c r="C27591" s="66" t="s">
        <v>2491</v>
      </c>
      <c r="D27591" s="66" t="s">
        <v>7442</v>
      </c>
      <c r="E27591" s="66" t="s">
        <v>7441</v>
      </c>
      <c r="F27591" s="66">
        <v>19</v>
      </c>
      <c r="G27591" s="66">
        <v>35.982799999999997</v>
      </c>
      <c r="H27591" s="66">
        <v>-120.1103</v>
      </c>
      <c r="I27591" s="66" t="s">
        <v>2341</v>
      </c>
      <c r="M27591" s="66">
        <v>2011</v>
      </c>
      <c r="N27591" s="66" t="s">
        <v>5732</v>
      </c>
      <c r="O27591" s="66" t="s">
        <v>2486</v>
      </c>
      <c r="P27591" s="66" t="s">
        <v>2487</v>
      </c>
      <c r="Q27591" s="66" t="s">
        <v>2486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7"/>
      <c r="B27592" s="66" t="s">
        <v>2492</v>
      </c>
      <c r="C27592" s="66" t="s">
        <v>2491</v>
      </c>
      <c r="D27592" s="66" t="s">
        <v>7440</v>
      </c>
      <c r="E27592" s="66" t="s">
        <v>7439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525</v>
      </c>
      <c r="O27592" s="66" t="s">
        <v>2486</v>
      </c>
      <c r="P27592" s="66" t="s">
        <v>2487</v>
      </c>
      <c r="Q27592" s="66" t="s">
        <v>2486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7"/>
      <c r="B27593" s="66" t="s">
        <v>2492</v>
      </c>
      <c r="C27593" s="66" t="s">
        <v>2491</v>
      </c>
      <c r="D27593" s="66" t="s">
        <v>7438</v>
      </c>
      <c r="E27593" s="66" t="s">
        <v>7437</v>
      </c>
      <c r="F27593" s="66">
        <v>1</v>
      </c>
      <c r="G27593" s="66">
        <v>45.445500000000003</v>
      </c>
      <c r="H27593" s="66">
        <v>-92.549000000000007</v>
      </c>
      <c r="I27593" s="66" t="s">
        <v>2341</v>
      </c>
      <c r="M27593" s="66">
        <v>2017</v>
      </c>
      <c r="N27593" s="66" t="s">
        <v>3201</v>
      </c>
      <c r="O27593" s="66" t="s">
        <v>2486</v>
      </c>
      <c r="P27593" s="66" t="s">
        <v>2487</v>
      </c>
      <c r="Q27593" s="66" t="s">
        <v>2486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7"/>
      <c r="B27594" s="66" t="s">
        <v>2492</v>
      </c>
      <c r="C27594" s="66" t="s">
        <v>2491</v>
      </c>
      <c r="D27594" s="66" t="s">
        <v>7436</v>
      </c>
      <c r="E27594" s="66" t="s">
        <v>7435</v>
      </c>
      <c r="F27594" s="66">
        <v>9.9</v>
      </c>
      <c r="G27594" s="66">
        <v>45.6447</v>
      </c>
      <c r="H27594" s="66">
        <v>-119.47669999999999</v>
      </c>
      <c r="I27594" s="66" t="s">
        <v>1470</v>
      </c>
      <c r="M27594" s="66">
        <v>2009</v>
      </c>
      <c r="N27594" s="66" t="s">
        <v>3853</v>
      </c>
      <c r="O27594" s="66" t="s">
        <v>2486</v>
      </c>
      <c r="P27594" s="66" t="s">
        <v>2487</v>
      </c>
      <c r="Q27594" s="66" t="s">
        <v>2486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7"/>
      <c r="B27595" s="66" t="s">
        <v>2492</v>
      </c>
      <c r="C27595" s="66" t="s">
        <v>2491</v>
      </c>
      <c r="D27595" s="66" t="s">
        <v>7434</v>
      </c>
      <c r="E27595" s="66" t="s">
        <v>7433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99</v>
      </c>
      <c r="O27595" s="66" t="s">
        <v>2486</v>
      </c>
      <c r="P27595" s="66" t="s">
        <v>2487</v>
      </c>
      <c r="Q27595" s="66" t="s">
        <v>2486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7"/>
      <c r="B27596" s="66" t="s">
        <v>2492</v>
      </c>
      <c r="C27596" s="66" t="s">
        <v>2491</v>
      </c>
      <c r="D27596" s="66" t="s">
        <v>7432</v>
      </c>
      <c r="E27596" s="66" t="s">
        <v>7431</v>
      </c>
      <c r="F27596" s="66">
        <v>6.1</v>
      </c>
      <c r="G27596" s="66">
        <v>35.2836</v>
      </c>
      <c r="H27596" s="66">
        <v>-106.8128</v>
      </c>
      <c r="I27596" s="66" t="s">
        <v>2341</v>
      </c>
      <c r="M27596" s="66">
        <v>2015</v>
      </c>
      <c r="N27596" s="66" t="s">
        <v>6391</v>
      </c>
      <c r="O27596" s="66" t="s">
        <v>2486</v>
      </c>
      <c r="P27596" s="66" t="s">
        <v>2487</v>
      </c>
      <c r="Q27596" s="66" t="s">
        <v>2486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7"/>
      <c r="B27597" s="66" t="s">
        <v>2492</v>
      </c>
      <c r="C27597" s="66" t="s">
        <v>2491</v>
      </c>
      <c r="D27597" s="66" t="s">
        <v>7430</v>
      </c>
      <c r="E27597" s="66" t="s">
        <v>7429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85</v>
      </c>
      <c r="O27597" s="66" t="s">
        <v>2486</v>
      </c>
      <c r="P27597" s="66" t="s">
        <v>2487</v>
      </c>
      <c r="Q27597" s="66" t="s">
        <v>2486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7"/>
      <c r="B27598" s="66" t="s">
        <v>2492</v>
      </c>
      <c r="C27598" s="66" t="s">
        <v>2491</v>
      </c>
      <c r="D27598" s="66" t="s">
        <v>7428</v>
      </c>
      <c r="E27598" s="66" t="s">
        <v>7427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85</v>
      </c>
      <c r="O27598" s="66" t="s">
        <v>2486</v>
      </c>
      <c r="P27598" s="66" t="s">
        <v>2487</v>
      </c>
      <c r="Q27598" s="66" t="s">
        <v>2486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7"/>
      <c r="B27599" s="66" t="s">
        <v>2492</v>
      </c>
      <c r="C27599" s="66" t="s">
        <v>2491</v>
      </c>
      <c r="D27599" s="66" t="s">
        <v>7426</v>
      </c>
      <c r="E27599" s="66" t="s">
        <v>7425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318</v>
      </c>
      <c r="O27599" s="66" t="s">
        <v>2486</v>
      </c>
      <c r="P27599" s="66" t="s">
        <v>2487</v>
      </c>
      <c r="Q27599" s="66" t="s">
        <v>2486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7"/>
      <c r="B27600" s="66" t="s">
        <v>2492</v>
      </c>
      <c r="C27600" s="66" t="s">
        <v>2491</v>
      </c>
      <c r="D27600" s="66" t="s">
        <v>7424</v>
      </c>
      <c r="E27600" s="66" t="s">
        <v>7423</v>
      </c>
      <c r="F27600" s="66">
        <v>45</v>
      </c>
      <c r="G27600" s="66">
        <v>33.035600000000002</v>
      </c>
      <c r="H27600" s="66">
        <v>-111.4303</v>
      </c>
      <c r="I27600" s="66" t="s">
        <v>2341</v>
      </c>
      <c r="M27600" s="66">
        <v>2016</v>
      </c>
      <c r="N27600" s="66" t="s">
        <v>2748</v>
      </c>
      <c r="O27600" s="66" t="s">
        <v>2486</v>
      </c>
      <c r="P27600" s="66" t="s">
        <v>2487</v>
      </c>
      <c r="Q27600" s="66" t="s">
        <v>2486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7"/>
      <c r="B27601" s="66" t="s">
        <v>2492</v>
      </c>
      <c r="C27601" s="66" t="s">
        <v>2491</v>
      </c>
      <c r="D27601" s="66" t="s">
        <v>7422</v>
      </c>
      <c r="E27601" s="66" t="s">
        <v>7421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420</v>
      </c>
      <c r="O27601" s="66" t="s">
        <v>2486</v>
      </c>
      <c r="P27601" s="66" t="s">
        <v>2487</v>
      </c>
      <c r="Q27601" s="66" t="s">
        <v>2486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7"/>
      <c r="B27602" s="66" t="s">
        <v>2492</v>
      </c>
      <c r="C27602" s="66" t="s">
        <v>2491</v>
      </c>
      <c r="D27602" s="66" t="s">
        <v>7419</v>
      </c>
      <c r="E27602" s="66" t="s">
        <v>7418</v>
      </c>
      <c r="F27602" s="66">
        <v>1.2</v>
      </c>
      <c r="G27602" s="66">
        <v>35.868299999999998</v>
      </c>
      <c r="H27602" s="66">
        <v>-77.9542</v>
      </c>
      <c r="I27602" s="66" t="s">
        <v>2341</v>
      </c>
      <c r="M27602" s="66">
        <v>2012</v>
      </c>
      <c r="N27602" s="66" t="s">
        <v>2653</v>
      </c>
      <c r="O27602" s="66" t="s">
        <v>2486</v>
      </c>
      <c r="P27602" s="66" t="s">
        <v>2487</v>
      </c>
      <c r="Q27602" s="66" t="s">
        <v>2486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7"/>
      <c r="B27603" s="66" t="s">
        <v>2492</v>
      </c>
      <c r="C27603" s="66" t="s">
        <v>2491</v>
      </c>
      <c r="D27603" s="66" t="s">
        <v>7417</v>
      </c>
      <c r="E27603" s="66" t="s">
        <v>7416</v>
      </c>
      <c r="F27603" s="66">
        <v>50</v>
      </c>
      <c r="G27603" s="66">
        <v>40.729199999999999</v>
      </c>
      <c r="H27603" s="66">
        <v>-78.287400000000005</v>
      </c>
      <c r="I27603" s="66" t="s">
        <v>1470</v>
      </c>
      <c r="M27603" s="66">
        <v>2012</v>
      </c>
      <c r="N27603" s="66" t="s">
        <v>7127</v>
      </c>
      <c r="O27603" s="66" t="s">
        <v>2486</v>
      </c>
      <c r="P27603" s="66" t="s">
        <v>2487</v>
      </c>
      <c r="Q27603" s="66" t="s">
        <v>2486</v>
      </c>
      <c r="R27603" s="66" t="s">
        <v>7415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7"/>
      <c r="B27604" s="66" t="s">
        <v>2492</v>
      </c>
      <c r="C27604" s="66" t="s">
        <v>2491</v>
      </c>
      <c r="D27604" s="66" t="s">
        <v>7414</v>
      </c>
      <c r="E27604" s="66" t="s">
        <v>7413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504</v>
      </c>
      <c r="O27604" s="66" t="s">
        <v>2486</v>
      </c>
      <c r="P27604" s="66" t="s">
        <v>2487</v>
      </c>
      <c r="Q27604" s="66" t="s">
        <v>2486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7"/>
      <c r="B27605" s="66" t="s">
        <v>2492</v>
      </c>
      <c r="C27605" s="66" t="s">
        <v>2491</v>
      </c>
      <c r="D27605" s="66" t="s">
        <v>7412</v>
      </c>
      <c r="E27605" s="66" t="s">
        <v>7411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754</v>
      </c>
      <c r="O27605" s="66" t="s">
        <v>2486</v>
      </c>
      <c r="P27605" s="66" t="s">
        <v>2487</v>
      </c>
      <c r="Q27605" s="66" t="s">
        <v>2486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7"/>
      <c r="B27606" s="66" t="s">
        <v>2492</v>
      </c>
      <c r="C27606" s="66" t="s">
        <v>2491</v>
      </c>
      <c r="D27606" s="66" t="s">
        <v>7410</v>
      </c>
      <c r="E27606" s="66" t="s">
        <v>7409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335</v>
      </c>
      <c r="O27606" s="66" t="s">
        <v>2486</v>
      </c>
      <c r="P27606" s="66" t="s">
        <v>2487</v>
      </c>
      <c r="Q27606" s="66" t="s">
        <v>2486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7"/>
      <c r="B27607" s="66" t="s">
        <v>2492</v>
      </c>
      <c r="C27607" s="66" t="s">
        <v>2491</v>
      </c>
      <c r="D27607" s="66" t="s">
        <v>7408</v>
      </c>
      <c r="E27607" s="66" t="s">
        <v>7407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335</v>
      </c>
      <c r="O27607" s="66" t="s">
        <v>2486</v>
      </c>
      <c r="P27607" s="66" t="s">
        <v>2487</v>
      </c>
      <c r="Q27607" s="66" t="s">
        <v>2486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7"/>
      <c r="B27608" s="66" t="s">
        <v>2492</v>
      </c>
      <c r="C27608" s="66" t="s">
        <v>2491</v>
      </c>
      <c r="D27608" s="66" t="s">
        <v>7406</v>
      </c>
      <c r="E27608" s="66" t="s">
        <v>7405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83</v>
      </c>
      <c r="O27608" s="66" t="s">
        <v>2486</v>
      </c>
      <c r="P27608" s="66" t="s">
        <v>2487</v>
      </c>
      <c r="Q27608" s="66" t="s">
        <v>2486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7"/>
      <c r="B27609" s="66" t="s">
        <v>2492</v>
      </c>
      <c r="C27609" s="66" t="s">
        <v>2491</v>
      </c>
      <c r="D27609" s="66" t="s">
        <v>7404</v>
      </c>
      <c r="E27609" s="66" t="s">
        <v>7403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402</v>
      </c>
      <c r="O27609" s="66" t="s">
        <v>2486</v>
      </c>
      <c r="P27609" s="66" t="s">
        <v>2487</v>
      </c>
      <c r="Q27609" s="66" t="s">
        <v>2486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7"/>
      <c r="B27610" s="66" t="s">
        <v>2492</v>
      </c>
      <c r="C27610" s="66" t="s">
        <v>2491</v>
      </c>
      <c r="D27610" s="66" t="s">
        <v>7401</v>
      </c>
      <c r="E27610" s="66" t="s">
        <v>7400</v>
      </c>
      <c r="F27610" s="66">
        <v>9.5</v>
      </c>
      <c r="G27610" s="66">
        <v>35.587800000000001</v>
      </c>
      <c r="H27610" s="66">
        <v>-106.0609</v>
      </c>
      <c r="I27610" s="66" t="s">
        <v>2341</v>
      </c>
      <c r="M27610" s="66">
        <v>2016</v>
      </c>
      <c r="N27610" s="66" t="s">
        <v>6391</v>
      </c>
      <c r="O27610" s="66" t="s">
        <v>2486</v>
      </c>
      <c r="P27610" s="66" t="s">
        <v>2487</v>
      </c>
      <c r="Q27610" s="66" t="s">
        <v>2486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7"/>
      <c r="B27611" s="66" t="s">
        <v>2492</v>
      </c>
      <c r="C27611" s="66" t="s">
        <v>2491</v>
      </c>
      <c r="D27611" s="66" t="s">
        <v>7399</v>
      </c>
      <c r="E27611" s="66" t="s">
        <v>7398</v>
      </c>
      <c r="F27611" s="66">
        <v>1.5</v>
      </c>
      <c r="G27611" s="66">
        <v>33.910800000000002</v>
      </c>
      <c r="H27611" s="66">
        <v>-118.0444</v>
      </c>
      <c r="I27611" s="66" t="s">
        <v>2341</v>
      </c>
      <c r="M27611" s="66">
        <v>2015</v>
      </c>
      <c r="N27611" s="66" t="s">
        <v>7395</v>
      </c>
      <c r="O27611" s="66" t="s">
        <v>2486</v>
      </c>
      <c r="P27611" s="66" t="s">
        <v>2487</v>
      </c>
      <c r="Q27611" s="66" t="s">
        <v>2486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7"/>
      <c r="B27612" s="66" t="s">
        <v>2492</v>
      </c>
      <c r="C27612" s="66" t="s">
        <v>2491</v>
      </c>
      <c r="D27612" s="66" t="s">
        <v>7397</v>
      </c>
      <c r="E27612" s="66" t="s">
        <v>7396</v>
      </c>
      <c r="F27612" s="66">
        <v>1.8</v>
      </c>
      <c r="G27612" s="66">
        <v>33.910800000000002</v>
      </c>
      <c r="H27612" s="66">
        <v>-118.0444</v>
      </c>
      <c r="I27612" s="66" t="s">
        <v>2341</v>
      </c>
      <c r="M27612" s="66">
        <v>2015</v>
      </c>
      <c r="N27612" s="66" t="s">
        <v>7395</v>
      </c>
      <c r="O27612" s="66" t="s">
        <v>2486</v>
      </c>
      <c r="P27612" s="66" t="s">
        <v>2487</v>
      </c>
      <c r="Q27612" s="66" t="s">
        <v>2486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7"/>
      <c r="B27613" s="66" t="s">
        <v>2492</v>
      </c>
      <c r="C27613" s="66" t="s">
        <v>2491</v>
      </c>
      <c r="D27613" s="66" t="s">
        <v>7394</v>
      </c>
      <c r="E27613" s="66" t="s">
        <v>7393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92</v>
      </c>
      <c r="O27613" s="66" t="s">
        <v>2486</v>
      </c>
      <c r="P27613" s="66" t="s">
        <v>2487</v>
      </c>
      <c r="Q27613" s="66" t="s">
        <v>2486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7"/>
      <c r="B27614" s="66" t="s">
        <v>2492</v>
      </c>
      <c r="C27614" s="66" t="s">
        <v>2491</v>
      </c>
      <c r="D27614" s="66" t="s">
        <v>7391</v>
      </c>
      <c r="E27614" s="66" t="s">
        <v>7390</v>
      </c>
      <c r="F27614" s="66">
        <v>101.2</v>
      </c>
      <c r="G27614" s="66">
        <v>17.985299999999999</v>
      </c>
      <c r="H27614" s="66">
        <v>-66.397999999999996</v>
      </c>
      <c r="I27614" s="66" t="s">
        <v>1470</v>
      </c>
      <c r="M27614" s="66">
        <v>2012</v>
      </c>
      <c r="N27614" s="66" t="s">
        <v>7389</v>
      </c>
      <c r="O27614" s="66" t="s">
        <v>7389</v>
      </c>
      <c r="P27614" s="66" t="s">
        <v>7388</v>
      </c>
      <c r="Q27614" s="66" t="s">
        <v>1448</v>
      </c>
      <c r="Y27614" s="66">
        <v>17.953644656227301</v>
      </c>
    </row>
    <row r="27615" spans="1:25" hidden="1">
      <c r="A27615" s="127"/>
      <c r="B27615" s="66" t="s">
        <v>2492</v>
      </c>
      <c r="C27615" s="66" t="s">
        <v>2491</v>
      </c>
      <c r="D27615" s="66" t="s">
        <v>7387</v>
      </c>
      <c r="E27615" s="66" t="s">
        <v>7386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85</v>
      </c>
      <c r="O27615" s="66" t="s">
        <v>2486</v>
      </c>
      <c r="P27615" s="66" t="s">
        <v>2487</v>
      </c>
      <c r="Q27615" s="66" t="s">
        <v>2486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7"/>
      <c r="B27616" s="66" t="s">
        <v>2492</v>
      </c>
      <c r="C27616" s="66" t="s">
        <v>2491</v>
      </c>
      <c r="D27616" s="66" t="s">
        <v>7384</v>
      </c>
      <c r="E27616" s="66" t="s">
        <v>7383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82</v>
      </c>
      <c r="O27616" s="66" t="s">
        <v>2486</v>
      </c>
      <c r="P27616" s="66" t="s">
        <v>2487</v>
      </c>
      <c r="Q27616" s="66" t="s">
        <v>2486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7"/>
      <c r="B27617" s="66" t="s">
        <v>2492</v>
      </c>
      <c r="C27617" s="66" t="s">
        <v>2491</v>
      </c>
      <c r="D27617" s="66" t="s">
        <v>7381</v>
      </c>
      <c r="E27617" s="66" t="s">
        <v>7380</v>
      </c>
      <c r="F27617" s="66">
        <v>4.9000000000000004</v>
      </c>
      <c r="G27617" s="66">
        <v>37.719200000000001</v>
      </c>
      <c r="H27617" s="66">
        <v>-121.8869</v>
      </c>
      <c r="I27617" s="66" t="s">
        <v>2584</v>
      </c>
      <c r="J27617" s="66" t="s">
        <v>5</v>
      </c>
      <c r="K27617" s="66" t="s">
        <v>2341</v>
      </c>
      <c r="M27617" s="66">
        <v>2014.9591836734601</v>
      </c>
      <c r="N27617" s="66" t="s">
        <v>7379</v>
      </c>
      <c r="O27617" s="66" t="s">
        <v>2486</v>
      </c>
      <c r="P27617" s="66" t="s">
        <v>2487</v>
      </c>
      <c r="Q27617" s="66" t="s">
        <v>2486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7"/>
      <c r="B27618" s="66" t="s">
        <v>2492</v>
      </c>
      <c r="C27618" s="66" t="s">
        <v>2491</v>
      </c>
      <c r="D27618" s="66" t="s">
        <v>7378</v>
      </c>
      <c r="E27618" s="66" t="s">
        <v>7377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376</v>
      </c>
      <c r="O27618" s="66" t="s">
        <v>2486</v>
      </c>
      <c r="P27618" s="66" t="s">
        <v>2487</v>
      </c>
      <c r="Q27618" s="66" t="s">
        <v>2486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7"/>
      <c r="B27619" s="66" t="s">
        <v>2492</v>
      </c>
      <c r="C27619" s="66" t="s">
        <v>2491</v>
      </c>
      <c r="D27619" s="66" t="s">
        <v>7375</v>
      </c>
      <c r="E27619" s="66" t="s">
        <v>7374</v>
      </c>
      <c r="F27619" s="66">
        <v>300</v>
      </c>
      <c r="G27619" s="66">
        <v>31.1814</v>
      </c>
      <c r="H27619" s="66">
        <v>-101.3188</v>
      </c>
      <c r="I27619" s="66" t="s">
        <v>1470</v>
      </c>
      <c r="M27619" s="66">
        <v>2018</v>
      </c>
      <c r="N27619" s="66" t="s">
        <v>2787</v>
      </c>
      <c r="O27619" s="66" t="s">
        <v>2486</v>
      </c>
      <c r="P27619" s="66" t="s">
        <v>2487</v>
      </c>
      <c r="Q27619" s="66" t="s">
        <v>2486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7"/>
      <c r="B27620" s="66" t="s">
        <v>2492</v>
      </c>
      <c r="C27620" s="66" t="s">
        <v>2491</v>
      </c>
      <c r="D27620" s="66" t="s">
        <v>7373</v>
      </c>
      <c r="E27620" s="66" t="s">
        <v>7372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371</v>
      </c>
      <c r="O27620" s="66" t="s">
        <v>2486</v>
      </c>
      <c r="P27620" s="66" t="s">
        <v>2487</v>
      </c>
      <c r="Q27620" s="66" t="s">
        <v>2486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7"/>
      <c r="B27621" s="66" t="s">
        <v>2492</v>
      </c>
      <c r="C27621" s="66" t="s">
        <v>2491</v>
      </c>
      <c r="D27621" s="66" t="s">
        <v>7370</v>
      </c>
      <c r="E27621" s="66" t="s">
        <v>7369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955</v>
      </c>
      <c r="O27621" s="66" t="s">
        <v>2486</v>
      </c>
      <c r="P27621" s="66" t="s">
        <v>2487</v>
      </c>
      <c r="Q27621" s="66" t="s">
        <v>2486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7"/>
      <c r="B27622" s="66" t="s">
        <v>2492</v>
      </c>
      <c r="C27622" s="66" t="s">
        <v>2491</v>
      </c>
      <c r="D27622" s="66" t="s">
        <v>7368</v>
      </c>
      <c r="E27622" s="66" t="s">
        <v>7367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366</v>
      </c>
      <c r="O27622" s="66" t="s">
        <v>2486</v>
      </c>
      <c r="P27622" s="66" t="s">
        <v>2487</v>
      </c>
      <c r="Q27622" s="66" t="s">
        <v>2486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7"/>
      <c r="B27623" s="66" t="s">
        <v>2492</v>
      </c>
      <c r="C27623" s="66" t="s">
        <v>2491</v>
      </c>
      <c r="D27623" s="66" t="s">
        <v>7365</v>
      </c>
      <c r="E27623" s="66" t="s">
        <v>7364</v>
      </c>
      <c r="F27623" s="66">
        <v>10.5</v>
      </c>
      <c r="G27623" s="66">
        <v>35.029699999999998</v>
      </c>
      <c r="H27623" s="66">
        <v>-106.85550000000001</v>
      </c>
      <c r="I27623" s="66" t="s">
        <v>2341</v>
      </c>
      <c r="M27623" s="66">
        <v>2016</v>
      </c>
      <c r="N27623" s="66" t="s">
        <v>6391</v>
      </c>
      <c r="O27623" s="66" t="s">
        <v>2486</v>
      </c>
      <c r="P27623" s="66" t="s">
        <v>2487</v>
      </c>
      <c r="Q27623" s="66" t="s">
        <v>2486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7"/>
      <c r="B27624" s="66" t="s">
        <v>2492</v>
      </c>
      <c r="C27624" s="66" t="s">
        <v>2491</v>
      </c>
      <c r="D27624" s="66" t="s">
        <v>7363</v>
      </c>
      <c r="E27624" s="66" t="s">
        <v>7362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900</v>
      </c>
      <c r="M27624" s="66">
        <v>1991.7904761904699</v>
      </c>
      <c r="N27624" s="66" t="s">
        <v>7361</v>
      </c>
      <c r="O27624" s="66" t="s">
        <v>2486</v>
      </c>
      <c r="P27624" s="66" t="s">
        <v>2487</v>
      </c>
      <c r="Q27624" s="66" t="s">
        <v>2486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7"/>
      <c r="B27625" s="66" t="s">
        <v>2492</v>
      </c>
      <c r="C27625" s="66" t="s">
        <v>2491</v>
      </c>
      <c r="D27625" s="66" t="s">
        <v>7360</v>
      </c>
      <c r="E27625" s="66" t="s">
        <v>7359</v>
      </c>
      <c r="F27625" s="66">
        <v>20</v>
      </c>
      <c r="G27625" s="66">
        <v>36.9405</v>
      </c>
      <c r="H27625" s="66">
        <v>-77.4178</v>
      </c>
      <c r="I27625" s="66" t="s">
        <v>2341</v>
      </c>
      <c r="M27625" s="66">
        <v>2017</v>
      </c>
      <c r="N27625" s="66" t="s">
        <v>5512</v>
      </c>
      <c r="O27625" s="66" t="s">
        <v>2486</v>
      </c>
      <c r="P27625" s="66" t="s">
        <v>2487</v>
      </c>
      <c r="Q27625" s="66" t="s">
        <v>2486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7"/>
      <c r="B27626" s="66" t="s">
        <v>2492</v>
      </c>
      <c r="C27626" s="66" t="s">
        <v>2491</v>
      </c>
      <c r="D27626" s="66" t="s">
        <v>7358</v>
      </c>
      <c r="E27626" s="66" t="s">
        <v>7357</v>
      </c>
      <c r="F27626" s="66">
        <v>5</v>
      </c>
      <c r="G27626" s="66">
        <v>36.139400000000002</v>
      </c>
      <c r="H27626" s="66">
        <v>-78.146900000000002</v>
      </c>
      <c r="I27626" s="66" t="s">
        <v>2341</v>
      </c>
      <c r="M27626" s="66">
        <v>2015</v>
      </c>
      <c r="N27626" s="66" t="s">
        <v>6405</v>
      </c>
      <c r="O27626" s="66" t="s">
        <v>2486</v>
      </c>
      <c r="P27626" s="66" t="s">
        <v>2487</v>
      </c>
      <c r="Q27626" s="66" t="s">
        <v>2486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7"/>
      <c r="B27627" s="66" t="s">
        <v>2492</v>
      </c>
      <c r="C27627" s="66" t="s">
        <v>2491</v>
      </c>
      <c r="D27627" s="66" t="s">
        <v>7356</v>
      </c>
      <c r="E27627" s="66" t="s">
        <v>7355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354</v>
      </c>
      <c r="O27627" s="66" t="s">
        <v>2486</v>
      </c>
      <c r="P27627" s="66" t="s">
        <v>2487</v>
      </c>
      <c r="Q27627" s="66" t="s">
        <v>2486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7"/>
      <c r="B27628" s="66" t="s">
        <v>2492</v>
      </c>
      <c r="C27628" s="66" t="s">
        <v>2491</v>
      </c>
      <c r="D27628" s="66" t="s">
        <v>7353</v>
      </c>
      <c r="E27628" s="66" t="s">
        <v>7352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351</v>
      </c>
      <c r="O27628" s="66" t="s">
        <v>2486</v>
      </c>
      <c r="P27628" s="66" t="s">
        <v>2487</v>
      </c>
      <c r="Q27628" s="66" t="s">
        <v>2486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7"/>
      <c r="B27629" s="66" t="s">
        <v>2492</v>
      </c>
      <c r="C27629" s="66" t="s">
        <v>2491</v>
      </c>
      <c r="D27629" s="66" t="s">
        <v>7350</v>
      </c>
      <c r="E27629" s="66" t="s">
        <v>7349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348</v>
      </c>
      <c r="O27629" s="66" t="s">
        <v>2486</v>
      </c>
      <c r="P27629" s="66" t="s">
        <v>2487</v>
      </c>
      <c r="Q27629" s="66" t="s">
        <v>2486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7"/>
      <c r="B27630" s="66" t="s">
        <v>2492</v>
      </c>
      <c r="C27630" s="66" t="s">
        <v>2491</v>
      </c>
      <c r="D27630" s="66" t="s">
        <v>7347</v>
      </c>
      <c r="E27630" s="66" t="s">
        <v>7346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345</v>
      </c>
      <c r="O27630" s="66" t="s">
        <v>2486</v>
      </c>
      <c r="P27630" s="66" t="s">
        <v>2487</v>
      </c>
      <c r="Q27630" s="66" t="s">
        <v>2486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7"/>
      <c r="B27631" s="66" t="s">
        <v>2492</v>
      </c>
      <c r="C27631" s="66" t="s">
        <v>2491</v>
      </c>
      <c r="D27631" s="66" t="s">
        <v>7344</v>
      </c>
      <c r="E27631" s="66" t="s">
        <v>7343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342</v>
      </c>
      <c r="O27631" s="66" t="s">
        <v>2486</v>
      </c>
      <c r="P27631" s="66" t="s">
        <v>2487</v>
      </c>
      <c r="Q27631" s="66" t="s">
        <v>2486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7"/>
      <c r="B27632" s="66" t="s">
        <v>2492</v>
      </c>
      <c r="C27632" s="66" t="s">
        <v>2491</v>
      </c>
      <c r="D27632" s="66" t="s">
        <v>7341</v>
      </c>
      <c r="E27632" s="66" t="s">
        <v>7340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707</v>
      </c>
      <c r="O27632" s="66" t="s">
        <v>2486</v>
      </c>
      <c r="P27632" s="66" t="s">
        <v>2487</v>
      </c>
      <c r="Q27632" s="66" t="s">
        <v>2486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7"/>
      <c r="B27633" s="66" t="s">
        <v>2492</v>
      </c>
      <c r="C27633" s="66" t="s">
        <v>2491</v>
      </c>
      <c r="D27633" s="66" t="s">
        <v>7339</v>
      </c>
      <c r="E27633" s="66" t="s">
        <v>7338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337</v>
      </c>
      <c r="O27633" s="66" t="s">
        <v>2486</v>
      </c>
      <c r="P27633" s="66" t="s">
        <v>2487</v>
      </c>
      <c r="Q27633" s="66" t="s">
        <v>2486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7"/>
      <c r="B27634" s="66" t="s">
        <v>2492</v>
      </c>
      <c r="C27634" s="66" t="s">
        <v>2491</v>
      </c>
      <c r="D27634" s="66" t="s">
        <v>7336</v>
      </c>
      <c r="E27634" s="66" t="s">
        <v>7335</v>
      </c>
      <c r="F27634" s="66">
        <v>1</v>
      </c>
      <c r="G27634" s="66">
        <v>43.5959</v>
      </c>
      <c r="H27634" s="66">
        <v>-90.322599999999994</v>
      </c>
      <c r="I27634" s="66" t="s">
        <v>2341</v>
      </c>
      <c r="M27634" s="66">
        <v>2017</v>
      </c>
      <c r="N27634" s="66" t="s">
        <v>3201</v>
      </c>
      <c r="O27634" s="66" t="s">
        <v>2486</v>
      </c>
      <c r="P27634" s="66" t="s">
        <v>2487</v>
      </c>
      <c r="Q27634" s="66" t="s">
        <v>2486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7"/>
      <c r="B27635" s="66" t="s">
        <v>2492</v>
      </c>
      <c r="C27635" s="66" t="s">
        <v>2491</v>
      </c>
      <c r="D27635" s="66" t="s">
        <v>7334</v>
      </c>
      <c r="E27635" s="66" t="s">
        <v>7333</v>
      </c>
      <c r="F27635" s="66">
        <v>140.4</v>
      </c>
      <c r="G27635" s="66">
        <v>32.331299999999999</v>
      </c>
      <c r="H27635" s="66">
        <v>-81.201499999999996</v>
      </c>
      <c r="I27635" s="66" t="s">
        <v>2594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332</v>
      </c>
      <c r="O27635" s="66" t="s">
        <v>2486</v>
      </c>
      <c r="P27635" s="66" t="s">
        <v>2487</v>
      </c>
      <c r="Q27635" s="66" t="s">
        <v>2486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7"/>
      <c r="B27636" s="66" t="s">
        <v>2492</v>
      </c>
      <c r="C27636" s="66" t="s">
        <v>2491</v>
      </c>
      <c r="D27636" s="66" t="s">
        <v>7331</v>
      </c>
      <c r="E27636" s="66" t="s">
        <v>7330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834</v>
      </c>
      <c r="M27636" s="66">
        <v>2011.99999999999</v>
      </c>
      <c r="N27636" s="66" t="s">
        <v>7329</v>
      </c>
      <c r="O27636" s="66" t="s">
        <v>2486</v>
      </c>
      <c r="P27636" s="66" t="s">
        <v>2487</v>
      </c>
      <c r="Q27636" s="66" t="s">
        <v>2486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7"/>
      <c r="B27637" s="66" t="s">
        <v>2492</v>
      </c>
      <c r="C27637" s="66" t="s">
        <v>2491</v>
      </c>
      <c r="D27637" s="66" t="s">
        <v>7328</v>
      </c>
      <c r="E27637" s="66" t="s">
        <v>7327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645</v>
      </c>
      <c r="O27637" s="66" t="s">
        <v>2486</v>
      </c>
      <c r="P27637" s="66" t="s">
        <v>2487</v>
      </c>
      <c r="Q27637" s="66" t="s">
        <v>2486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7"/>
      <c r="B27638" s="66" t="s">
        <v>2492</v>
      </c>
      <c r="C27638" s="66" t="s">
        <v>2491</v>
      </c>
      <c r="D27638" s="66" t="s">
        <v>7326</v>
      </c>
      <c r="E27638" s="66" t="s">
        <v>7325</v>
      </c>
      <c r="F27638" s="66">
        <v>22.4</v>
      </c>
      <c r="G27638" s="66">
        <v>42.982199999999999</v>
      </c>
      <c r="H27638" s="66">
        <v>-115.3933</v>
      </c>
      <c r="I27638" s="66" t="s">
        <v>1470</v>
      </c>
      <c r="M27638" s="66">
        <v>2010.99999999999</v>
      </c>
      <c r="N27638" s="66" t="s">
        <v>7324</v>
      </c>
      <c r="O27638" s="66" t="s">
        <v>2486</v>
      </c>
      <c r="P27638" s="66" t="s">
        <v>2487</v>
      </c>
      <c r="Q27638" s="66" t="s">
        <v>2486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7"/>
      <c r="B27639" s="66" t="s">
        <v>2492</v>
      </c>
      <c r="C27639" s="66" t="s">
        <v>2491</v>
      </c>
      <c r="D27639" s="66" t="s">
        <v>7323</v>
      </c>
      <c r="E27639" s="66" t="s">
        <v>7322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817</v>
      </c>
      <c r="O27639" s="66" t="s">
        <v>2486</v>
      </c>
      <c r="P27639" s="66" t="s">
        <v>2487</v>
      </c>
      <c r="Q27639" s="66" t="s">
        <v>2486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7"/>
      <c r="B27640" s="66" t="s">
        <v>2492</v>
      </c>
      <c r="C27640" s="66" t="s">
        <v>2491</v>
      </c>
      <c r="D27640" s="66" t="s">
        <v>7321</v>
      </c>
      <c r="E27640" s="66" t="s">
        <v>7320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835</v>
      </c>
      <c r="O27640" s="66" t="s">
        <v>2486</v>
      </c>
      <c r="P27640" s="66" t="s">
        <v>2487</v>
      </c>
      <c r="Q27640" s="66" t="s">
        <v>2486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7"/>
      <c r="B27641" s="66" t="s">
        <v>2492</v>
      </c>
      <c r="C27641" s="66" t="s">
        <v>2491</v>
      </c>
      <c r="D27641" s="66" t="s">
        <v>7319</v>
      </c>
      <c r="E27641" s="66" t="s">
        <v>7318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317</v>
      </c>
      <c r="O27641" s="66" t="s">
        <v>2486</v>
      </c>
      <c r="P27641" s="66" t="s">
        <v>2487</v>
      </c>
      <c r="Q27641" s="66" t="s">
        <v>2486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7"/>
      <c r="B27642" s="66" t="s">
        <v>2492</v>
      </c>
      <c r="C27642" s="66" t="s">
        <v>2491</v>
      </c>
      <c r="D27642" s="66" t="s">
        <v>7316</v>
      </c>
      <c r="E27642" s="66" t="s">
        <v>7315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645</v>
      </c>
      <c r="O27642" s="66" t="s">
        <v>2486</v>
      </c>
      <c r="P27642" s="66" t="s">
        <v>2487</v>
      </c>
      <c r="Q27642" s="66" t="s">
        <v>2486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7"/>
      <c r="B27643" s="66" t="s">
        <v>2492</v>
      </c>
      <c r="C27643" s="66" t="s">
        <v>2491</v>
      </c>
      <c r="D27643" s="66" t="s">
        <v>7314</v>
      </c>
      <c r="E27643" s="66" t="s">
        <v>7313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849</v>
      </c>
      <c r="O27643" s="66" t="s">
        <v>2486</v>
      </c>
      <c r="P27643" s="66" t="s">
        <v>2487</v>
      </c>
      <c r="Q27643" s="66" t="s">
        <v>2486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7"/>
      <c r="B27644" s="66" t="s">
        <v>2492</v>
      </c>
      <c r="C27644" s="66" t="s">
        <v>2491</v>
      </c>
      <c r="D27644" s="66" t="s">
        <v>7312</v>
      </c>
      <c r="E27644" s="66" t="s">
        <v>7311</v>
      </c>
      <c r="F27644" s="66">
        <v>2</v>
      </c>
      <c r="G27644" s="66">
        <v>35.287799999999997</v>
      </c>
      <c r="H27644" s="66">
        <v>-77.795100000000005</v>
      </c>
      <c r="I27644" s="66" t="s">
        <v>2341</v>
      </c>
      <c r="M27644" s="66">
        <v>2017</v>
      </c>
      <c r="N27644" s="66" t="s">
        <v>2528</v>
      </c>
      <c r="O27644" s="66" t="s">
        <v>2486</v>
      </c>
      <c r="P27644" s="66" t="s">
        <v>2487</v>
      </c>
      <c r="Q27644" s="66" t="s">
        <v>2486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7"/>
      <c r="B27645" s="66" t="s">
        <v>2492</v>
      </c>
      <c r="C27645" s="66" t="s">
        <v>2491</v>
      </c>
      <c r="D27645" s="66" t="s">
        <v>7310</v>
      </c>
      <c r="E27645" s="66" t="s">
        <v>7309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900</v>
      </c>
      <c r="M27645" s="66">
        <v>1994.1342465753401</v>
      </c>
      <c r="N27645" s="66" t="s">
        <v>4376</v>
      </c>
      <c r="O27645" s="66" t="s">
        <v>2486</v>
      </c>
      <c r="P27645" s="66" t="s">
        <v>2487</v>
      </c>
      <c r="Q27645" s="66" t="s">
        <v>2486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7"/>
      <c r="B27646" s="66" t="s">
        <v>2492</v>
      </c>
      <c r="C27646" s="66" t="s">
        <v>2491</v>
      </c>
      <c r="D27646" s="66" t="s">
        <v>7308</v>
      </c>
      <c r="E27646" s="66" t="s">
        <v>7307</v>
      </c>
      <c r="F27646" s="66">
        <v>5</v>
      </c>
      <c r="G27646" s="66">
        <v>35.467100000000002</v>
      </c>
      <c r="H27646" s="66">
        <v>-93.515199999999993</v>
      </c>
      <c r="I27646" s="66" t="s">
        <v>2341</v>
      </c>
      <c r="M27646" s="66">
        <v>2018</v>
      </c>
      <c r="N27646" s="66" t="s">
        <v>7306</v>
      </c>
      <c r="O27646" s="66" t="s">
        <v>2486</v>
      </c>
      <c r="P27646" s="66" t="s">
        <v>2487</v>
      </c>
      <c r="Q27646" s="66" t="s">
        <v>2486</v>
      </c>
      <c r="S27646" s="66">
        <v>2017</v>
      </c>
      <c r="Y27646" s="66">
        <v>2.22963833984574</v>
      </c>
    </row>
    <row r="27647" spans="1:25" hidden="1">
      <c r="A27647" s="127"/>
      <c r="B27647" s="66" t="s">
        <v>2492</v>
      </c>
      <c r="C27647" s="66" t="s">
        <v>2491</v>
      </c>
      <c r="D27647" s="66" t="s">
        <v>7305</v>
      </c>
      <c r="E27647" s="66" t="s">
        <v>7304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639</v>
      </c>
      <c r="O27647" s="66" t="s">
        <v>2486</v>
      </c>
      <c r="P27647" s="66" t="s">
        <v>2487</v>
      </c>
      <c r="Q27647" s="66" t="s">
        <v>2486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7"/>
      <c r="B27648" s="66" t="s">
        <v>2492</v>
      </c>
      <c r="C27648" s="66" t="s">
        <v>2491</v>
      </c>
      <c r="D27648" s="66" t="s">
        <v>7303</v>
      </c>
      <c r="E27648" s="66" t="s">
        <v>7302</v>
      </c>
      <c r="F27648" s="66">
        <v>5</v>
      </c>
      <c r="G27648" s="66">
        <v>36.435600000000001</v>
      </c>
      <c r="H27648" s="66">
        <v>-77.566400000000002</v>
      </c>
      <c r="I27648" s="66" t="s">
        <v>2341</v>
      </c>
      <c r="M27648" s="66">
        <v>2017</v>
      </c>
      <c r="N27648" s="66" t="s">
        <v>4371</v>
      </c>
      <c r="O27648" s="66" t="s">
        <v>2486</v>
      </c>
      <c r="P27648" s="66" t="s">
        <v>2487</v>
      </c>
      <c r="Q27648" s="66" t="s">
        <v>2486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7"/>
      <c r="B27649" s="66" t="s">
        <v>2492</v>
      </c>
      <c r="C27649" s="66" t="s">
        <v>2491</v>
      </c>
      <c r="D27649" s="66" t="s">
        <v>7301</v>
      </c>
      <c r="E27649" s="66" t="s">
        <v>7300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573</v>
      </c>
      <c r="O27649" s="66" t="s">
        <v>2486</v>
      </c>
      <c r="P27649" s="66" t="s">
        <v>2487</v>
      </c>
      <c r="Q27649" s="66" t="s">
        <v>2486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7"/>
      <c r="B27650" s="66" t="s">
        <v>2492</v>
      </c>
      <c r="C27650" s="66" t="s">
        <v>2491</v>
      </c>
      <c r="D27650" s="66" t="s">
        <v>7299</v>
      </c>
      <c r="E27650" s="66" t="s">
        <v>7298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175</v>
      </c>
      <c r="O27650" s="66" t="s">
        <v>2486</v>
      </c>
      <c r="P27650" s="66" t="s">
        <v>2487</v>
      </c>
      <c r="Q27650" s="66" t="s">
        <v>2486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7"/>
      <c r="B27651" s="66" t="s">
        <v>2492</v>
      </c>
      <c r="C27651" s="66" t="s">
        <v>2491</v>
      </c>
      <c r="D27651" s="66" t="s">
        <v>7297</v>
      </c>
      <c r="E27651" s="66" t="s">
        <v>7296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639</v>
      </c>
      <c r="O27651" s="66" t="s">
        <v>2486</v>
      </c>
      <c r="P27651" s="66" t="s">
        <v>2487</v>
      </c>
      <c r="Q27651" s="66" t="s">
        <v>2486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7"/>
      <c r="B27652" s="66" t="s">
        <v>2492</v>
      </c>
      <c r="C27652" s="66" t="s">
        <v>2491</v>
      </c>
      <c r="D27652" s="66" t="s">
        <v>7295</v>
      </c>
      <c r="E27652" s="66" t="s">
        <v>7294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93</v>
      </c>
      <c r="O27652" s="66" t="s">
        <v>2486</v>
      </c>
      <c r="P27652" s="66" t="s">
        <v>2487</v>
      </c>
      <c r="Q27652" s="66" t="s">
        <v>2486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7"/>
      <c r="B27653" s="66" t="s">
        <v>2492</v>
      </c>
      <c r="C27653" s="66" t="s">
        <v>2491</v>
      </c>
      <c r="D27653" s="66" t="s">
        <v>7292</v>
      </c>
      <c r="E27653" s="66" t="s">
        <v>7291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639</v>
      </c>
      <c r="O27653" s="66" t="s">
        <v>2486</v>
      </c>
      <c r="P27653" s="66" t="s">
        <v>2487</v>
      </c>
      <c r="Q27653" s="66" t="s">
        <v>2486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7"/>
      <c r="B27654" s="66" t="s">
        <v>2492</v>
      </c>
      <c r="C27654" s="66" t="s">
        <v>2491</v>
      </c>
      <c r="D27654" s="66" t="s">
        <v>7290</v>
      </c>
      <c r="E27654" s="66" t="s">
        <v>7289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802</v>
      </c>
      <c r="O27654" s="66" t="s">
        <v>2486</v>
      </c>
      <c r="P27654" s="66" t="s">
        <v>2487</v>
      </c>
      <c r="Q27654" s="66" t="s">
        <v>2486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7"/>
      <c r="B27655" s="66" t="s">
        <v>2492</v>
      </c>
      <c r="C27655" s="66" t="s">
        <v>2491</v>
      </c>
      <c r="D27655" s="66" t="s">
        <v>7288</v>
      </c>
      <c r="E27655" s="66" t="s">
        <v>7287</v>
      </c>
      <c r="F27655" s="66">
        <v>2.5</v>
      </c>
      <c r="G27655" s="66">
        <v>42.177500000000002</v>
      </c>
      <c r="H27655" s="66">
        <v>-70.740600000000001</v>
      </c>
      <c r="I27655" s="66" t="s">
        <v>2341</v>
      </c>
      <c r="M27655" s="66">
        <v>2013</v>
      </c>
      <c r="N27655" s="66" t="s">
        <v>5864</v>
      </c>
      <c r="O27655" s="66" t="s">
        <v>2486</v>
      </c>
      <c r="P27655" s="66" t="s">
        <v>2487</v>
      </c>
      <c r="Q27655" s="66" t="s">
        <v>2486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7"/>
      <c r="B27656" s="66" t="s">
        <v>2492</v>
      </c>
      <c r="C27656" s="66" t="s">
        <v>2491</v>
      </c>
      <c r="D27656" s="66" t="s">
        <v>7286</v>
      </c>
      <c r="E27656" s="66" t="s">
        <v>7285</v>
      </c>
      <c r="F27656" s="66">
        <v>1.5</v>
      </c>
      <c r="G27656" s="66">
        <v>42.1751</v>
      </c>
      <c r="H27656" s="66">
        <v>-70.728499999999997</v>
      </c>
      <c r="I27656" s="66" t="s">
        <v>1470</v>
      </c>
      <c r="M27656" s="66">
        <v>2012</v>
      </c>
      <c r="N27656" s="66" t="s">
        <v>7284</v>
      </c>
      <c r="O27656" s="66" t="s">
        <v>2486</v>
      </c>
      <c r="P27656" s="66" t="s">
        <v>2487</v>
      </c>
      <c r="Q27656" s="66" t="s">
        <v>2486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7"/>
      <c r="B27657" s="66" t="s">
        <v>2492</v>
      </c>
      <c r="C27657" s="66" t="s">
        <v>2491</v>
      </c>
      <c r="D27657" s="66" t="s">
        <v>7283</v>
      </c>
      <c r="E27657" s="66" t="s">
        <v>7282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818</v>
      </c>
      <c r="O27657" s="66" t="s">
        <v>2486</v>
      </c>
      <c r="P27657" s="66" t="s">
        <v>2487</v>
      </c>
      <c r="Q27657" s="66" t="s">
        <v>2486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7"/>
      <c r="B27658" s="66" t="s">
        <v>2492</v>
      </c>
      <c r="C27658" s="66" t="s">
        <v>2491</v>
      </c>
      <c r="D27658" s="66" t="s">
        <v>7281</v>
      </c>
      <c r="E27658" s="66" t="s">
        <v>7280</v>
      </c>
      <c r="F27658" s="66">
        <v>1.1000000000000001</v>
      </c>
      <c r="G27658" s="66">
        <v>38.9099</v>
      </c>
      <c r="H27658" s="66">
        <v>-86.947299999999998</v>
      </c>
      <c r="I27658" s="66" t="s">
        <v>2341</v>
      </c>
      <c r="M27658" s="66">
        <v>2014.99999999999</v>
      </c>
      <c r="N27658" s="66" t="s">
        <v>2710</v>
      </c>
      <c r="O27658" s="66" t="s">
        <v>2486</v>
      </c>
      <c r="P27658" s="66" t="s">
        <v>2487</v>
      </c>
      <c r="Q27658" s="66" t="s">
        <v>2486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7"/>
      <c r="B27659" s="66" t="s">
        <v>2492</v>
      </c>
      <c r="C27659" s="66" t="s">
        <v>2491</v>
      </c>
      <c r="D27659" s="66" t="s">
        <v>7279</v>
      </c>
      <c r="E27659" s="66" t="s">
        <v>7278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277</v>
      </c>
      <c r="O27659" s="66" t="s">
        <v>2486</v>
      </c>
      <c r="P27659" s="66" t="s">
        <v>2487</v>
      </c>
      <c r="Q27659" s="66" t="s">
        <v>2486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7"/>
      <c r="B27660" s="66" t="s">
        <v>2492</v>
      </c>
      <c r="C27660" s="66" t="s">
        <v>2491</v>
      </c>
      <c r="D27660" s="66" t="s">
        <v>7276</v>
      </c>
      <c r="E27660" s="66" t="s">
        <v>7275</v>
      </c>
      <c r="F27660" s="66">
        <v>17</v>
      </c>
      <c r="G27660" s="66">
        <v>37.523000000000003</v>
      </c>
      <c r="H27660" s="66">
        <v>-77.933999999999997</v>
      </c>
      <c r="I27660" s="66" t="s">
        <v>2341</v>
      </c>
      <c r="M27660" s="66">
        <v>2017</v>
      </c>
      <c r="N27660" s="66" t="s">
        <v>2552</v>
      </c>
      <c r="O27660" s="66" t="s">
        <v>2486</v>
      </c>
      <c r="P27660" s="66" t="s">
        <v>2487</v>
      </c>
      <c r="Q27660" s="66" t="s">
        <v>2486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7"/>
      <c r="B27661" s="66" t="s">
        <v>2492</v>
      </c>
      <c r="C27661" s="66" t="s">
        <v>2491</v>
      </c>
      <c r="D27661" s="66" t="s">
        <v>7274</v>
      </c>
      <c r="E27661" s="66" t="s">
        <v>7273</v>
      </c>
      <c r="F27661" s="66">
        <v>2</v>
      </c>
      <c r="G27661" s="66">
        <v>37.526200000000003</v>
      </c>
      <c r="H27661" s="66">
        <v>-77.944599999999994</v>
      </c>
      <c r="I27661" s="66" t="s">
        <v>2341</v>
      </c>
      <c r="M27661" s="66">
        <v>2018</v>
      </c>
      <c r="N27661" s="66" t="s">
        <v>5512</v>
      </c>
      <c r="O27661" s="66" t="s">
        <v>2486</v>
      </c>
      <c r="P27661" s="66" t="s">
        <v>2487</v>
      </c>
      <c r="Q27661" s="66" t="s">
        <v>2486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7"/>
      <c r="B27662" s="66" t="s">
        <v>2492</v>
      </c>
      <c r="C27662" s="66" t="s">
        <v>2491</v>
      </c>
      <c r="D27662" s="66" t="s">
        <v>7272</v>
      </c>
      <c r="E27662" s="66" t="s">
        <v>7271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270</v>
      </c>
      <c r="O27662" s="66" t="s">
        <v>2486</v>
      </c>
      <c r="P27662" s="66" t="s">
        <v>2487</v>
      </c>
      <c r="Q27662" s="66" t="s">
        <v>2486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7"/>
      <c r="B27663" s="66" t="s">
        <v>2492</v>
      </c>
      <c r="C27663" s="66" t="s">
        <v>2491</v>
      </c>
      <c r="D27663" s="66" t="s">
        <v>7269</v>
      </c>
      <c r="E27663" s="66" t="s">
        <v>7268</v>
      </c>
      <c r="F27663" s="66">
        <v>120</v>
      </c>
      <c r="G27663" s="66">
        <v>32.7181</v>
      </c>
      <c r="H27663" s="66">
        <v>-100.7933</v>
      </c>
      <c r="I27663" s="66" t="s">
        <v>1470</v>
      </c>
      <c r="M27663" s="66">
        <v>2008</v>
      </c>
      <c r="N27663" s="66" t="s">
        <v>2787</v>
      </c>
      <c r="O27663" s="66" t="s">
        <v>2486</v>
      </c>
      <c r="P27663" s="66" t="s">
        <v>2487</v>
      </c>
      <c r="Q27663" s="66" t="s">
        <v>2486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7"/>
      <c r="B27664" s="66" t="s">
        <v>2492</v>
      </c>
      <c r="C27664" s="66" t="s">
        <v>2491</v>
      </c>
      <c r="D27664" s="66" t="s">
        <v>7267</v>
      </c>
      <c r="E27664" s="66" t="s">
        <v>7266</v>
      </c>
      <c r="F27664" s="66">
        <v>130.5</v>
      </c>
      <c r="G27664" s="66">
        <v>32.720399999999998</v>
      </c>
      <c r="H27664" s="66">
        <v>-100.9952</v>
      </c>
      <c r="I27664" s="66" t="s">
        <v>1470</v>
      </c>
      <c r="M27664" s="66">
        <v>2007</v>
      </c>
      <c r="N27664" s="66" t="s">
        <v>2787</v>
      </c>
      <c r="O27664" s="66" t="s">
        <v>2486</v>
      </c>
      <c r="P27664" s="66" t="s">
        <v>2487</v>
      </c>
      <c r="Q27664" s="66" t="s">
        <v>2486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7"/>
      <c r="B27665" s="66" t="s">
        <v>2492</v>
      </c>
      <c r="C27665" s="66" t="s">
        <v>2491</v>
      </c>
      <c r="D27665" s="66" t="s">
        <v>7264</v>
      </c>
      <c r="E27665" s="66" t="s">
        <v>7265</v>
      </c>
      <c r="F27665" s="66">
        <v>5</v>
      </c>
      <c r="G27665" s="66">
        <v>36.476900000000001</v>
      </c>
      <c r="H27665" s="66">
        <v>-77.467799999999997</v>
      </c>
      <c r="I27665" s="66" t="s">
        <v>2341</v>
      </c>
      <c r="M27665" s="66">
        <v>2016</v>
      </c>
      <c r="N27665" s="66" t="s">
        <v>7264</v>
      </c>
      <c r="O27665" s="66" t="s">
        <v>2486</v>
      </c>
      <c r="P27665" s="66" t="s">
        <v>2487</v>
      </c>
      <c r="Q27665" s="66" t="s">
        <v>2486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7"/>
      <c r="B27666" s="66" t="s">
        <v>2492</v>
      </c>
      <c r="C27666" s="66" t="s">
        <v>2491</v>
      </c>
      <c r="D27666" s="66" t="s">
        <v>7263</v>
      </c>
      <c r="E27666" s="66" t="s">
        <v>7262</v>
      </c>
      <c r="F27666" s="66">
        <v>1242</v>
      </c>
      <c r="G27666" s="66">
        <v>42.8992</v>
      </c>
      <c r="H27666" s="66">
        <v>-70.8489</v>
      </c>
      <c r="I27666" s="66" t="s">
        <v>2811</v>
      </c>
      <c r="M27666" s="66">
        <v>1990</v>
      </c>
      <c r="N27666" s="66" t="s">
        <v>7261</v>
      </c>
      <c r="O27666" s="66" t="s">
        <v>2486</v>
      </c>
      <c r="P27666" s="66" t="s">
        <v>2487</v>
      </c>
      <c r="Q27666" s="66" t="s">
        <v>2486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7"/>
      <c r="B27667" s="66" t="s">
        <v>2492</v>
      </c>
      <c r="C27667" s="66" t="s">
        <v>2491</v>
      </c>
      <c r="D27667" s="66" t="s">
        <v>7260</v>
      </c>
      <c r="E27667" s="66" t="s">
        <v>7259</v>
      </c>
      <c r="F27667" s="66">
        <v>6.8</v>
      </c>
      <c r="G27667" s="66">
        <v>39.484999999999999</v>
      </c>
      <c r="H27667" s="66">
        <v>-75.215000000000003</v>
      </c>
      <c r="I27667" s="66" t="s">
        <v>2341</v>
      </c>
      <c r="M27667" s="66">
        <v>2012.23529411764</v>
      </c>
      <c r="N27667" s="66" t="s">
        <v>7258</v>
      </c>
      <c r="O27667" s="66" t="s">
        <v>2486</v>
      </c>
      <c r="P27667" s="66" t="s">
        <v>2487</v>
      </c>
      <c r="Q27667" s="66" t="s">
        <v>2486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7"/>
      <c r="B27668" s="66" t="s">
        <v>2492</v>
      </c>
      <c r="C27668" s="66" t="s">
        <v>2491</v>
      </c>
      <c r="D27668" s="66" t="s">
        <v>7257</v>
      </c>
      <c r="E27668" s="66" t="s">
        <v>7256</v>
      </c>
      <c r="F27668" s="66">
        <v>3.1</v>
      </c>
      <c r="G27668" s="66">
        <v>40.234200000000001</v>
      </c>
      <c r="H27668" s="66">
        <v>-74.087199999999996</v>
      </c>
      <c r="I27668" s="66" t="s">
        <v>2341</v>
      </c>
      <c r="M27668" s="66">
        <v>2016</v>
      </c>
      <c r="N27668" s="66" t="s">
        <v>7255</v>
      </c>
      <c r="O27668" s="66" t="s">
        <v>2486</v>
      </c>
      <c r="P27668" s="66" t="s">
        <v>2487</v>
      </c>
      <c r="Q27668" s="66" t="s">
        <v>2486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7"/>
      <c r="B27669" s="66" t="s">
        <v>2492</v>
      </c>
      <c r="C27669" s="66" t="s">
        <v>2491</v>
      </c>
      <c r="D27669" s="66" t="s">
        <v>7254</v>
      </c>
      <c r="E27669" s="66" t="s">
        <v>7253</v>
      </c>
      <c r="F27669" s="66">
        <v>7.6</v>
      </c>
      <c r="G27669" s="66">
        <v>28.5139</v>
      </c>
      <c r="H27669" s="66">
        <v>-96.794200000000004</v>
      </c>
      <c r="I27669" s="66" t="s">
        <v>2594</v>
      </c>
      <c r="M27669" s="66">
        <v>1983</v>
      </c>
      <c r="N27669" s="66" t="s">
        <v>7252</v>
      </c>
      <c r="O27669" s="66" t="s">
        <v>2486</v>
      </c>
      <c r="P27669" s="66" t="s">
        <v>2487</v>
      </c>
      <c r="Q27669" s="66" t="s">
        <v>2486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7"/>
      <c r="B27670" s="66" t="s">
        <v>2492</v>
      </c>
      <c r="C27670" s="66" t="s">
        <v>2491</v>
      </c>
      <c r="D27670" s="66" t="s">
        <v>7251</v>
      </c>
      <c r="E27670" s="66" t="s">
        <v>7250</v>
      </c>
      <c r="F27670" s="66">
        <v>17.5</v>
      </c>
      <c r="G27670" s="66">
        <v>35.479700000000001</v>
      </c>
      <c r="H27670" s="66">
        <v>-114.9361</v>
      </c>
      <c r="I27670" s="66" t="s">
        <v>2341</v>
      </c>
      <c r="M27670" s="66">
        <v>2015</v>
      </c>
      <c r="N27670" s="66" t="s">
        <v>7249</v>
      </c>
      <c r="O27670" s="66" t="s">
        <v>2486</v>
      </c>
      <c r="P27670" s="66" t="s">
        <v>2487</v>
      </c>
      <c r="Q27670" s="66" t="s">
        <v>2486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7"/>
      <c r="B27671" s="66" t="s">
        <v>2492</v>
      </c>
      <c r="C27671" s="66" t="s">
        <v>2491</v>
      </c>
      <c r="D27671" s="66" t="s">
        <v>7248</v>
      </c>
      <c r="E27671" s="66" t="s">
        <v>7247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246</v>
      </c>
      <c r="O27671" s="66" t="s">
        <v>2486</v>
      </c>
      <c r="P27671" s="66" t="s">
        <v>2487</v>
      </c>
      <c r="Q27671" s="66" t="s">
        <v>2486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7"/>
      <c r="B27672" s="66" t="s">
        <v>2492</v>
      </c>
      <c r="C27672" s="66" t="s">
        <v>2491</v>
      </c>
      <c r="D27672" s="66" t="s">
        <v>7245</v>
      </c>
      <c r="E27672" s="66" t="s">
        <v>7244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3071</v>
      </c>
      <c r="O27672" s="66" t="s">
        <v>2486</v>
      </c>
      <c r="P27672" s="66" t="s">
        <v>2487</v>
      </c>
      <c r="Q27672" s="66" t="s">
        <v>2486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7"/>
      <c r="B27673" s="66" t="s">
        <v>2492</v>
      </c>
      <c r="C27673" s="66" t="s">
        <v>2491</v>
      </c>
      <c r="D27673" s="66" t="s">
        <v>7243</v>
      </c>
      <c r="E27673" s="66" t="s">
        <v>7242</v>
      </c>
      <c r="F27673" s="66">
        <v>6</v>
      </c>
      <c r="G27673" s="66">
        <v>42.862499999999997</v>
      </c>
      <c r="H27673" s="66">
        <v>-72.962800000000001</v>
      </c>
      <c r="I27673" s="66" t="s">
        <v>1470</v>
      </c>
      <c r="M27673" s="66">
        <v>1997</v>
      </c>
      <c r="N27673" s="66" t="s">
        <v>3275</v>
      </c>
      <c r="O27673" s="66" t="s">
        <v>2486</v>
      </c>
      <c r="P27673" s="66" t="s">
        <v>2487</v>
      </c>
      <c r="Q27673" s="66" t="s">
        <v>2486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7"/>
      <c r="B27674" s="66" t="s">
        <v>2492</v>
      </c>
      <c r="C27674" s="66" t="s">
        <v>2491</v>
      </c>
      <c r="D27674" s="66" t="s">
        <v>7241</v>
      </c>
      <c r="E27674" s="66" t="s">
        <v>7240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239</v>
      </c>
      <c r="O27674" s="66" t="s">
        <v>2486</v>
      </c>
      <c r="P27674" s="66" t="s">
        <v>2487</v>
      </c>
      <c r="Q27674" s="66" t="s">
        <v>2486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7"/>
      <c r="B27675" s="66" t="s">
        <v>2492</v>
      </c>
      <c r="C27675" s="66" t="s">
        <v>2491</v>
      </c>
      <c r="D27675" s="66" t="s">
        <v>7238</v>
      </c>
      <c r="E27675" s="66" t="s">
        <v>7237</v>
      </c>
      <c r="F27675" s="66">
        <v>80</v>
      </c>
      <c r="G27675" s="66">
        <v>32.714399999999998</v>
      </c>
      <c r="H27675" s="66">
        <v>-115.5356</v>
      </c>
      <c r="I27675" s="66" t="s">
        <v>4028</v>
      </c>
      <c r="M27675" s="66">
        <v>1998.6</v>
      </c>
      <c r="N27675" s="66" t="s">
        <v>7236</v>
      </c>
      <c r="O27675" s="66" t="s">
        <v>2486</v>
      </c>
      <c r="P27675" s="66" t="s">
        <v>2487</v>
      </c>
      <c r="Q27675" s="66" t="s">
        <v>2486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7"/>
      <c r="B27676" s="66" t="s">
        <v>2492</v>
      </c>
      <c r="C27676" s="66" t="s">
        <v>2491</v>
      </c>
      <c r="D27676" s="66" t="s">
        <v>7235</v>
      </c>
      <c r="E27676" s="66" t="s">
        <v>7234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754</v>
      </c>
      <c r="O27676" s="66" t="s">
        <v>2486</v>
      </c>
      <c r="P27676" s="66" t="s">
        <v>2487</v>
      </c>
      <c r="Q27676" s="66" t="s">
        <v>2486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7"/>
      <c r="B27677" s="66" t="s">
        <v>2492</v>
      </c>
      <c r="C27677" s="66" t="s">
        <v>2491</v>
      </c>
      <c r="D27677" s="66" t="s">
        <v>7233</v>
      </c>
      <c r="E27677" s="66" t="s">
        <v>7232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231</v>
      </c>
      <c r="O27677" s="66" t="s">
        <v>2486</v>
      </c>
      <c r="P27677" s="66" t="s">
        <v>2487</v>
      </c>
      <c r="Q27677" s="66" t="s">
        <v>2486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7"/>
      <c r="B27678" s="66" t="s">
        <v>2492</v>
      </c>
      <c r="C27678" s="66" t="s">
        <v>2491</v>
      </c>
      <c r="D27678" s="66" t="s">
        <v>7230</v>
      </c>
      <c r="E27678" s="66" t="s">
        <v>7229</v>
      </c>
      <c r="F27678" s="66">
        <v>5</v>
      </c>
      <c r="G27678" s="66">
        <v>35.243899999999996</v>
      </c>
      <c r="H27678" s="66">
        <v>-79.321700000000007</v>
      </c>
      <c r="I27678" s="66" t="s">
        <v>2341</v>
      </c>
      <c r="M27678" s="66">
        <v>2017</v>
      </c>
      <c r="N27678" s="66" t="s">
        <v>4371</v>
      </c>
      <c r="O27678" s="66" t="s">
        <v>2486</v>
      </c>
      <c r="P27678" s="66" t="s">
        <v>2487</v>
      </c>
      <c r="Q27678" s="66" t="s">
        <v>2486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7"/>
      <c r="B27679" s="66" t="s">
        <v>2492</v>
      </c>
      <c r="C27679" s="66" t="s">
        <v>2491</v>
      </c>
      <c r="D27679" s="66" t="s">
        <v>7228</v>
      </c>
      <c r="E27679" s="66" t="s">
        <v>7227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608</v>
      </c>
      <c r="O27679" s="66" t="s">
        <v>2486</v>
      </c>
      <c r="P27679" s="66" t="s">
        <v>2487</v>
      </c>
      <c r="Q27679" s="66" t="s">
        <v>2486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7"/>
      <c r="B27680" s="66" t="s">
        <v>2492</v>
      </c>
      <c r="C27680" s="66" t="s">
        <v>2491</v>
      </c>
      <c r="D27680" s="66" t="s">
        <v>7226</v>
      </c>
      <c r="E27680" s="66" t="s">
        <v>7225</v>
      </c>
      <c r="F27680" s="66">
        <v>199</v>
      </c>
      <c r="G27680" s="66">
        <v>36.122500000000002</v>
      </c>
      <c r="H27680" s="66">
        <v>-98.992199999999997</v>
      </c>
      <c r="I27680" s="66" t="s">
        <v>1470</v>
      </c>
      <c r="M27680" s="66">
        <v>2015</v>
      </c>
      <c r="N27680" s="66" t="s">
        <v>7222</v>
      </c>
      <c r="O27680" s="66" t="s">
        <v>2486</v>
      </c>
      <c r="P27680" s="66" t="s">
        <v>2487</v>
      </c>
      <c r="Q27680" s="66" t="s">
        <v>2486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7"/>
      <c r="B27681" s="66" t="s">
        <v>2492</v>
      </c>
      <c r="C27681" s="66" t="s">
        <v>2491</v>
      </c>
      <c r="D27681" s="66" t="s">
        <v>7224</v>
      </c>
      <c r="E27681" s="66" t="s">
        <v>7223</v>
      </c>
      <c r="F27681" s="66">
        <v>98.6</v>
      </c>
      <c r="G27681" s="66">
        <v>36.122500000000002</v>
      </c>
      <c r="H27681" s="66">
        <v>-98.992199999999997</v>
      </c>
      <c r="I27681" s="66" t="s">
        <v>1470</v>
      </c>
      <c r="M27681" s="66">
        <v>2015</v>
      </c>
      <c r="N27681" s="66" t="s">
        <v>7222</v>
      </c>
      <c r="O27681" s="66" t="s">
        <v>2486</v>
      </c>
      <c r="P27681" s="66" t="s">
        <v>2487</v>
      </c>
      <c r="Q27681" s="66" t="s">
        <v>2486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7"/>
      <c r="B27682" s="66" t="s">
        <v>2492</v>
      </c>
      <c r="C27682" s="66" t="s">
        <v>2491</v>
      </c>
      <c r="D27682" s="66" t="s">
        <v>7221</v>
      </c>
      <c r="E27682" s="66" t="s">
        <v>7220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645</v>
      </c>
      <c r="O27682" s="66" t="s">
        <v>2486</v>
      </c>
      <c r="P27682" s="66" t="s">
        <v>2487</v>
      </c>
      <c r="Q27682" s="66" t="s">
        <v>2486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7"/>
      <c r="B27683" s="66" t="s">
        <v>2492</v>
      </c>
      <c r="C27683" s="66" t="s">
        <v>2491</v>
      </c>
      <c r="D27683" s="66" t="s">
        <v>7219</v>
      </c>
      <c r="E27683" s="66" t="s">
        <v>7218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577</v>
      </c>
      <c r="O27683" s="66" t="s">
        <v>2486</v>
      </c>
      <c r="P27683" s="66" t="s">
        <v>2487</v>
      </c>
      <c r="Q27683" s="66" t="s">
        <v>2486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7"/>
      <c r="B27684" s="66" t="s">
        <v>2492</v>
      </c>
      <c r="C27684" s="66" t="s">
        <v>2491</v>
      </c>
      <c r="D27684" s="66" t="s">
        <v>7217</v>
      </c>
      <c r="E27684" s="66" t="s">
        <v>7216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215</v>
      </c>
      <c r="O27684" s="66" t="s">
        <v>2486</v>
      </c>
      <c r="P27684" s="66" t="s">
        <v>2487</v>
      </c>
      <c r="Q27684" s="66" t="s">
        <v>2486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7"/>
      <c r="B27685" s="66" t="s">
        <v>2492</v>
      </c>
      <c r="C27685" s="66" t="s">
        <v>2491</v>
      </c>
      <c r="D27685" s="66" t="s">
        <v>7214</v>
      </c>
      <c r="E27685" s="66" t="s">
        <v>7213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212</v>
      </c>
      <c r="O27685" s="66" t="s">
        <v>2486</v>
      </c>
      <c r="P27685" s="66" t="s">
        <v>2487</v>
      </c>
      <c r="Q27685" s="66" t="s">
        <v>2486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7"/>
      <c r="B27686" s="66" t="s">
        <v>2492</v>
      </c>
      <c r="C27686" s="66" t="s">
        <v>2491</v>
      </c>
      <c r="D27686" s="66" t="s">
        <v>7211</v>
      </c>
      <c r="E27686" s="66" t="s">
        <v>7210</v>
      </c>
      <c r="F27686" s="66">
        <v>5</v>
      </c>
      <c r="G27686" s="66">
        <v>35.5764</v>
      </c>
      <c r="H27686" s="66">
        <v>-78.183300000000003</v>
      </c>
      <c r="I27686" s="66" t="s">
        <v>2341</v>
      </c>
      <c r="M27686" s="66">
        <v>2014</v>
      </c>
      <c r="N27686" s="66" t="s">
        <v>2748</v>
      </c>
      <c r="O27686" s="66" t="s">
        <v>2486</v>
      </c>
      <c r="P27686" s="66" t="s">
        <v>2487</v>
      </c>
      <c r="Q27686" s="66" t="s">
        <v>2486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7"/>
      <c r="B27687" s="66" t="s">
        <v>2492</v>
      </c>
      <c r="C27687" s="66" t="s">
        <v>2491</v>
      </c>
      <c r="D27687" s="66" t="s">
        <v>7209</v>
      </c>
      <c r="E27687" s="66" t="s">
        <v>7208</v>
      </c>
      <c r="F27687" s="66">
        <v>15.8</v>
      </c>
      <c r="G27687" s="66">
        <v>35.149700000000003</v>
      </c>
      <c r="H27687" s="66">
        <v>-88.555300000000003</v>
      </c>
      <c r="I27687" s="66" t="s">
        <v>2341</v>
      </c>
      <c r="M27687" s="66">
        <v>2014</v>
      </c>
      <c r="N27687" s="66" t="s">
        <v>5512</v>
      </c>
      <c r="O27687" s="66" t="s">
        <v>2486</v>
      </c>
      <c r="P27687" s="66" t="s">
        <v>2487</v>
      </c>
      <c r="Q27687" s="66" t="s">
        <v>2486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7"/>
      <c r="B27688" s="66" t="s">
        <v>2492</v>
      </c>
      <c r="C27688" s="66" t="s">
        <v>2491</v>
      </c>
      <c r="D27688" s="66" t="s">
        <v>7207</v>
      </c>
      <c r="E27688" s="66" t="s">
        <v>7206</v>
      </c>
      <c r="F27688" s="66">
        <v>16</v>
      </c>
      <c r="G27688" s="66">
        <v>35.140599999999999</v>
      </c>
      <c r="H27688" s="66">
        <v>-88.551100000000005</v>
      </c>
      <c r="I27688" s="66" t="s">
        <v>2341</v>
      </c>
      <c r="M27688" s="66">
        <v>2017</v>
      </c>
      <c r="N27688" s="66" t="s">
        <v>7205</v>
      </c>
      <c r="O27688" s="66" t="s">
        <v>2486</v>
      </c>
      <c r="P27688" s="66" t="s">
        <v>2487</v>
      </c>
      <c r="Q27688" s="66" t="s">
        <v>2486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7"/>
      <c r="B27689" s="66" t="s">
        <v>2492</v>
      </c>
      <c r="C27689" s="66" t="s">
        <v>2491</v>
      </c>
      <c r="D27689" s="66" t="s">
        <v>7204</v>
      </c>
      <c r="E27689" s="66" t="s">
        <v>7203</v>
      </c>
      <c r="F27689" s="66">
        <v>8</v>
      </c>
      <c r="G27689" s="66">
        <v>35.1661</v>
      </c>
      <c r="H27689" s="66">
        <v>-88.646699999999996</v>
      </c>
      <c r="I27689" s="66" t="s">
        <v>2341</v>
      </c>
      <c r="M27689" s="66">
        <v>2017</v>
      </c>
      <c r="N27689" s="66" t="s">
        <v>7202</v>
      </c>
      <c r="O27689" s="66" t="s">
        <v>2486</v>
      </c>
      <c r="P27689" s="66" t="s">
        <v>2487</v>
      </c>
      <c r="Q27689" s="66" t="s">
        <v>2486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7"/>
      <c r="B27690" s="66" t="s">
        <v>2492</v>
      </c>
      <c r="C27690" s="66" t="s">
        <v>2491</v>
      </c>
      <c r="D27690" s="66" t="s">
        <v>7201</v>
      </c>
      <c r="E27690" s="66" t="s">
        <v>7200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90</v>
      </c>
      <c r="O27690" s="66" t="s">
        <v>2486</v>
      </c>
      <c r="P27690" s="66" t="s">
        <v>2487</v>
      </c>
      <c r="Q27690" s="66" t="s">
        <v>2486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7"/>
      <c r="B27691" s="66" t="s">
        <v>2492</v>
      </c>
      <c r="C27691" s="66" t="s">
        <v>2491</v>
      </c>
      <c r="D27691" s="66" t="s">
        <v>7199</v>
      </c>
      <c r="E27691" s="66" t="s">
        <v>7198</v>
      </c>
      <c r="F27691" s="66">
        <v>1.6</v>
      </c>
      <c r="G27691" s="66">
        <v>31.065100000000001</v>
      </c>
      <c r="H27691" s="66">
        <v>-84.931700000000006</v>
      </c>
      <c r="I27691" s="66" t="s">
        <v>2341</v>
      </c>
      <c r="M27691" s="66">
        <v>2014</v>
      </c>
      <c r="N27691" s="66" t="s">
        <v>4412</v>
      </c>
      <c r="O27691" s="66" t="s">
        <v>2486</v>
      </c>
      <c r="P27691" s="66" t="s">
        <v>2487</v>
      </c>
      <c r="Q27691" s="66" t="s">
        <v>2486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7"/>
      <c r="B27692" s="66" t="s">
        <v>2492</v>
      </c>
      <c r="C27692" s="66" t="s">
        <v>2491</v>
      </c>
      <c r="D27692" s="66" t="s">
        <v>7197</v>
      </c>
      <c r="E27692" s="66" t="s">
        <v>7196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95</v>
      </c>
      <c r="O27692" s="66" t="s">
        <v>2486</v>
      </c>
      <c r="P27692" s="66" t="s">
        <v>2487</v>
      </c>
      <c r="Q27692" s="66" t="s">
        <v>2486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7"/>
      <c r="B27693" s="66" t="s">
        <v>2492</v>
      </c>
      <c r="C27693" s="66" t="s">
        <v>2491</v>
      </c>
      <c r="D27693" s="66" t="s">
        <v>7194</v>
      </c>
      <c r="E27693" s="66" t="s">
        <v>7193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518</v>
      </c>
      <c r="O27693" s="66" t="s">
        <v>2486</v>
      </c>
      <c r="P27693" s="66" t="s">
        <v>2487</v>
      </c>
      <c r="Q27693" s="66" t="s">
        <v>2486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7"/>
      <c r="B27694" s="66" t="s">
        <v>2492</v>
      </c>
      <c r="C27694" s="66" t="s">
        <v>2491</v>
      </c>
      <c r="D27694" s="66" t="s">
        <v>7192</v>
      </c>
      <c r="E27694" s="66" t="s">
        <v>7191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90</v>
      </c>
      <c r="O27694" s="66" t="s">
        <v>2486</v>
      </c>
      <c r="P27694" s="66" t="s">
        <v>2487</v>
      </c>
      <c r="Q27694" s="66" t="s">
        <v>2486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7"/>
      <c r="B27695" s="66" t="s">
        <v>2492</v>
      </c>
      <c r="C27695" s="66" t="s">
        <v>2491</v>
      </c>
      <c r="D27695" s="66" t="s">
        <v>7189</v>
      </c>
      <c r="E27695" s="66" t="s">
        <v>7188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834</v>
      </c>
      <c r="M27695" s="66">
        <v>1957</v>
      </c>
      <c r="N27695" s="66" t="s">
        <v>7187</v>
      </c>
      <c r="O27695" s="66" t="s">
        <v>2486</v>
      </c>
      <c r="P27695" s="66" t="s">
        <v>2487</v>
      </c>
      <c r="Q27695" s="66" t="s">
        <v>2486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7"/>
      <c r="B27696" s="66" t="s">
        <v>2492</v>
      </c>
      <c r="C27696" s="66" t="s">
        <v>2491</v>
      </c>
      <c r="D27696" s="66" t="s">
        <v>7186</v>
      </c>
      <c r="E27696" s="66" t="s">
        <v>7185</v>
      </c>
      <c r="F27696" s="66">
        <v>150</v>
      </c>
      <c r="G27696" s="66">
        <v>33.205800000000004</v>
      </c>
      <c r="H27696" s="66">
        <v>-98.365099999999998</v>
      </c>
      <c r="I27696" s="66" t="s">
        <v>1470</v>
      </c>
      <c r="M27696" s="66">
        <v>2013</v>
      </c>
      <c r="N27696" s="66" t="s">
        <v>7127</v>
      </c>
      <c r="O27696" s="66" t="s">
        <v>2486</v>
      </c>
      <c r="P27696" s="66" t="s">
        <v>2487</v>
      </c>
      <c r="Q27696" s="66" t="s">
        <v>2486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7"/>
      <c r="B27697" s="66" t="s">
        <v>2492</v>
      </c>
      <c r="C27697" s="66" t="s">
        <v>2491</v>
      </c>
      <c r="D27697" s="66" t="s">
        <v>7184</v>
      </c>
      <c r="E27697" s="66" t="s">
        <v>7183</v>
      </c>
      <c r="F27697" s="66">
        <v>78</v>
      </c>
      <c r="G27697" s="66">
        <v>27.18</v>
      </c>
      <c r="H27697" s="66">
        <v>-98.916700000000006</v>
      </c>
      <c r="I27697" s="66" t="s">
        <v>1470</v>
      </c>
      <c r="M27697" s="66">
        <v>2016</v>
      </c>
      <c r="N27697" s="66" t="s">
        <v>7182</v>
      </c>
      <c r="O27697" s="66" t="s">
        <v>2486</v>
      </c>
      <c r="P27697" s="66" t="s">
        <v>2487</v>
      </c>
      <c r="Q27697" s="66" t="s">
        <v>2486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7"/>
      <c r="B27698" s="66" t="s">
        <v>2492</v>
      </c>
      <c r="C27698" s="66" t="s">
        <v>2491</v>
      </c>
      <c r="D27698" s="66" t="s">
        <v>7181</v>
      </c>
      <c r="E27698" s="66" t="s">
        <v>7180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179</v>
      </c>
      <c r="O27698" s="66" t="s">
        <v>2486</v>
      </c>
      <c r="P27698" s="66" t="s">
        <v>2487</v>
      </c>
      <c r="Q27698" s="66" t="s">
        <v>2486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7"/>
      <c r="B27699" s="66" t="s">
        <v>2492</v>
      </c>
      <c r="C27699" s="66" t="s">
        <v>2491</v>
      </c>
      <c r="D27699" s="66" t="s">
        <v>7178</v>
      </c>
      <c r="E27699" s="66" t="s">
        <v>7177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176</v>
      </c>
      <c r="O27699" s="66" t="s">
        <v>2486</v>
      </c>
      <c r="P27699" s="66" t="s">
        <v>2487</v>
      </c>
      <c r="Q27699" s="66" t="s">
        <v>2486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7"/>
      <c r="B27700" s="66" t="s">
        <v>2492</v>
      </c>
      <c r="C27700" s="66" t="s">
        <v>2491</v>
      </c>
      <c r="D27700" s="66" t="s">
        <v>7175</v>
      </c>
      <c r="E27700" s="66" t="s">
        <v>7174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98</v>
      </c>
      <c r="O27700" s="66" t="s">
        <v>2486</v>
      </c>
      <c r="P27700" s="66" t="s">
        <v>2487</v>
      </c>
      <c r="Q27700" s="66" t="s">
        <v>2486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7"/>
      <c r="B27701" s="66" t="s">
        <v>2492</v>
      </c>
      <c r="C27701" s="66" t="s">
        <v>2491</v>
      </c>
      <c r="D27701" s="66" t="s">
        <v>7172</v>
      </c>
      <c r="E27701" s="66" t="s">
        <v>7173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172</v>
      </c>
      <c r="O27701" s="66" t="s">
        <v>2486</v>
      </c>
      <c r="P27701" s="66" t="s">
        <v>2487</v>
      </c>
      <c r="Q27701" s="66" t="s">
        <v>2486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7"/>
      <c r="B27702" s="66" t="s">
        <v>2492</v>
      </c>
      <c r="C27702" s="66" t="s">
        <v>2491</v>
      </c>
      <c r="D27702" s="66" t="s">
        <v>7171</v>
      </c>
      <c r="E27702" s="66" t="s">
        <v>7170</v>
      </c>
      <c r="F27702" s="66">
        <v>1.5</v>
      </c>
      <c r="G27702" s="66">
        <v>42.5809</v>
      </c>
      <c r="H27702" s="66">
        <v>-79.102699999999999</v>
      </c>
      <c r="I27702" s="66" t="s">
        <v>1470</v>
      </c>
      <c r="M27702" s="66">
        <v>2017</v>
      </c>
      <c r="N27702" s="66" t="s">
        <v>7169</v>
      </c>
      <c r="O27702" s="66" t="s">
        <v>2486</v>
      </c>
      <c r="P27702" s="66" t="s">
        <v>2487</v>
      </c>
      <c r="Q27702" s="66" t="s">
        <v>2486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7"/>
      <c r="B27703" s="66" t="s">
        <v>2492</v>
      </c>
      <c r="C27703" s="66" t="s">
        <v>2491</v>
      </c>
      <c r="D27703" s="66" t="s">
        <v>7167</v>
      </c>
      <c r="E27703" s="66" t="s">
        <v>7168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167</v>
      </c>
      <c r="O27703" s="66" t="s">
        <v>2486</v>
      </c>
      <c r="P27703" s="66" t="s">
        <v>2487</v>
      </c>
      <c r="Q27703" s="66" t="s">
        <v>2486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7"/>
      <c r="B27704" s="66" t="s">
        <v>2492</v>
      </c>
      <c r="C27704" s="66" t="s">
        <v>2491</v>
      </c>
      <c r="D27704" s="66" t="s">
        <v>7166</v>
      </c>
      <c r="E27704" s="66" t="s">
        <v>7165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164</v>
      </c>
      <c r="O27704" s="66" t="s">
        <v>2486</v>
      </c>
      <c r="P27704" s="66" t="s">
        <v>2487</v>
      </c>
      <c r="Q27704" s="66" t="s">
        <v>2486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7"/>
      <c r="B27705" s="66" t="s">
        <v>2492</v>
      </c>
      <c r="C27705" s="66" t="s">
        <v>2491</v>
      </c>
      <c r="D27705" s="66" t="s">
        <v>7163</v>
      </c>
      <c r="E27705" s="66" t="s">
        <v>7162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570</v>
      </c>
      <c r="O27705" s="66" t="s">
        <v>2486</v>
      </c>
      <c r="P27705" s="66" t="s">
        <v>2487</v>
      </c>
      <c r="Q27705" s="66" t="s">
        <v>2486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7"/>
      <c r="B27706" s="66" t="s">
        <v>2492</v>
      </c>
      <c r="C27706" s="66" t="s">
        <v>2491</v>
      </c>
      <c r="D27706" s="66" t="s">
        <v>7161</v>
      </c>
      <c r="E27706" s="66" t="s">
        <v>7160</v>
      </c>
      <c r="F27706" s="66">
        <v>2441</v>
      </c>
      <c r="G27706" s="66">
        <v>35.226700000000001</v>
      </c>
      <c r="H27706" s="66">
        <v>-85.091700000000003</v>
      </c>
      <c r="I27706" s="66" t="s">
        <v>2811</v>
      </c>
      <c r="M27706" s="66">
        <v>1981.5</v>
      </c>
      <c r="N27706" s="66" t="s">
        <v>2970</v>
      </c>
      <c r="O27706" s="66" t="s">
        <v>2486</v>
      </c>
      <c r="P27706" s="66" t="s">
        <v>2487</v>
      </c>
      <c r="Q27706" s="66" t="s">
        <v>2486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7"/>
      <c r="B27707" s="66" t="s">
        <v>2492</v>
      </c>
      <c r="C27707" s="66" t="s">
        <v>2491</v>
      </c>
      <c r="D27707" s="66" t="s">
        <v>7159</v>
      </c>
      <c r="E27707" s="66" t="s">
        <v>7158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765</v>
      </c>
      <c r="O27707" s="66" t="s">
        <v>2486</v>
      </c>
      <c r="P27707" s="66" t="s">
        <v>2487</v>
      </c>
      <c r="Q27707" s="66" t="s">
        <v>2486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7"/>
      <c r="B27708" s="66" t="s">
        <v>2492</v>
      </c>
      <c r="C27708" s="66" t="s">
        <v>2491</v>
      </c>
      <c r="D27708" s="66" t="s">
        <v>7157</v>
      </c>
      <c r="E27708" s="66" t="s">
        <v>7156</v>
      </c>
      <c r="F27708" s="66">
        <v>150.4</v>
      </c>
      <c r="G27708" s="66">
        <v>40.694400000000002</v>
      </c>
      <c r="H27708" s="66">
        <v>-87.570800000000006</v>
      </c>
      <c r="I27708" s="66" t="s">
        <v>1470</v>
      </c>
      <c r="M27708" s="66">
        <v>2011</v>
      </c>
      <c r="N27708" s="66" t="s">
        <v>3074</v>
      </c>
      <c r="O27708" s="66" t="s">
        <v>2486</v>
      </c>
      <c r="P27708" s="66" t="s">
        <v>2487</v>
      </c>
      <c r="Q27708" s="66" t="s">
        <v>2486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7"/>
      <c r="B27709" s="66" t="s">
        <v>2492</v>
      </c>
      <c r="C27709" s="66" t="s">
        <v>2491</v>
      </c>
      <c r="D27709" s="66" t="s">
        <v>7155</v>
      </c>
      <c r="E27709" s="66" t="s">
        <v>7154</v>
      </c>
      <c r="F27709" s="66">
        <v>118.5</v>
      </c>
      <c r="G27709" s="66">
        <v>41.920299999999997</v>
      </c>
      <c r="H27709" s="66">
        <v>-106.3758</v>
      </c>
      <c r="I27709" s="66" t="s">
        <v>1470</v>
      </c>
      <c r="M27709" s="66">
        <v>2009</v>
      </c>
      <c r="N27709" s="66" t="s">
        <v>2642</v>
      </c>
      <c r="O27709" s="66" t="s">
        <v>2486</v>
      </c>
      <c r="P27709" s="66" t="s">
        <v>2487</v>
      </c>
      <c r="Q27709" s="66" t="s">
        <v>2486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7"/>
      <c r="B27710" s="66" t="s">
        <v>2492</v>
      </c>
      <c r="C27710" s="66" t="s">
        <v>2491</v>
      </c>
      <c r="D27710" s="66" t="s">
        <v>7153</v>
      </c>
      <c r="E27710" s="66" t="s">
        <v>7152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92</v>
      </c>
      <c r="O27710" s="66" t="s">
        <v>2486</v>
      </c>
      <c r="P27710" s="66" t="s">
        <v>2487</v>
      </c>
      <c r="Q27710" s="66" t="s">
        <v>2486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7"/>
      <c r="B27711" s="66" t="s">
        <v>2492</v>
      </c>
      <c r="C27711" s="66" t="s">
        <v>2491</v>
      </c>
      <c r="D27711" s="66" t="s">
        <v>7151</v>
      </c>
      <c r="E27711" s="66" t="s">
        <v>7150</v>
      </c>
      <c r="F27711" s="66">
        <v>20</v>
      </c>
      <c r="G27711" s="66">
        <v>33.112499999999997</v>
      </c>
      <c r="H27711" s="66">
        <v>-116.01390000000001</v>
      </c>
      <c r="I27711" s="66" t="s">
        <v>2341</v>
      </c>
      <c r="M27711" s="66">
        <v>2016</v>
      </c>
      <c r="N27711" s="66" t="s">
        <v>7149</v>
      </c>
      <c r="O27711" s="66" t="s">
        <v>2486</v>
      </c>
      <c r="P27711" s="66" t="s">
        <v>2487</v>
      </c>
      <c r="Q27711" s="66" t="s">
        <v>2486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7"/>
      <c r="B27712" s="66" t="s">
        <v>2492</v>
      </c>
      <c r="C27712" s="66" t="s">
        <v>2491</v>
      </c>
      <c r="D27712" s="66" t="s">
        <v>7148</v>
      </c>
      <c r="E27712" s="66" t="s">
        <v>7147</v>
      </c>
      <c r="F27712" s="66">
        <v>30</v>
      </c>
      <c r="G27712" s="66">
        <v>33.110100000000003</v>
      </c>
      <c r="H27712" s="66">
        <v>-116.0059</v>
      </c>
      <c r="I27712" s="66" t="s">
        <v>2341</v>
      </c>
      <c r="M27712" s="66">
        <v>2016</v>
      </c>
      <c r="N27712" s="66" t="s">
        <v>7146</v>
      </c>
      <c r="O27712" s="66" t="s">
        <v>2486</v>
      </c>
      <c r="P27712" s="66" t="s">
        <v>2487</v>
      </c>
      <c r="Q27712" s="66" t="s">
        <v>2486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7"/>
      <c r="B27713" s="66" t="s">
        <v>2492</v>
      </c>
      <c r="C27713" s="66" t="s">
        <v>2491</v>
      </c>
      <c r="D27713" s="66" t="s">
        <v>7145</v>
      </c>
      <c r="E27713" s="66" t="s">
        <v>7144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639</v>
      </c>
      <c r="O27713" s="66" t="s">
        <v>2486</v>
      </c>
      <c r="P27713" s="66" t="s">
        <v>2487</v>
      </c>
      <c r="Q27713" s="66" t="s">
        <v>2486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7"/>
      <c r="B27714" s="66" t="s">
        <v>2492</v>
      </c>
      <c r="C27714" s="66" t="s">
        <v>2491</v>
      </c>
      <c r="D27714" s="66" t="s">
        <v>7143</v>
      </c>
      <c r="E27714" s="66" t="s">
        <v>7142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141</v>
      </c>
      <c r="O27714" s="66" t="s">
        <v>2486</v>
      </c>
      <c r="P27714" s="66" t="s">
        <v>2487</v>
      </c>
      <c r="Q27714" s="66" t="s">
        <v>2486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7"/>
      <c r="B27715" s="66" t="s">
        <v>2492</v>
      </c>
      <c r="C27715" s="66" t="s">
        <v>2491</v>
      </c>
      <c r="D27715" s="66" t="s">
        <v>7140</v>
      </c>
      <c r="E27715" s="66" t="s">
        <v>7139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138</v>
      </c>
      <c r="O27715" s="66" t="s">
        <v>2486</v>
      </c>
      <c r="P27715" s="66" t="s">
        <v>2487</v>
      </c>
      <c r="Q27715" s="66" t="s">
        <v>2486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7"/>
      <c r="B27716" s="66" t="s">
        <v>2492</v>
      </c>
      <c r="C27716" s="66" t="s">
        <v>2491</v>
      </c>
      <c r="D27716" s="66" t="s">
        <v>7137</v>
      </c>
      <c r="E27716" s="66" t="s">
        <v>7136</v>
      </c>
      <c r="F27716" s="66">
        <v>1.7</v>
      </c>
      <c r="G27716" s="66">
        <v>40.895000000000003</v>
      </c>
      <c r="H27716" s="66">
        <v>-97.195099999999996</v>
      </c>
      <c r="I27716" s="66" t="s">
        <v>1470</v>
      </c>
      <c r="M27716" s="66">
        <v>2018</v>
      </c>
      <c r="N27716" s="66" t="s">
        <v>7135</v>
      </c>
      <c r="O27716" s="66" t="s">
        <v>2486</v>
      </c>
      <c r="P27716" s="66" t="s">
        <v>2487</v>
      </c>
      <c r="Q27716" s="66" t="s">
        <v>2486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7"/>
      <c r="B27717" s="66" t="s">
        <v>2492</v>
      </c>
      <c r="C27717" s="66" t="s">
        <v>2491</v>
      </c>
      <c r="D27717" s="66" t="s">
        <v>7134</v>
      </c>
      <c r="E27717" s="66" t="s">
        <v>7133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174</v>
      </c>
      <c r="O27717" s="66" t="s">
        <v>2486</v>
      </c>
      <c r="P27717" s="66" t="s">
        <v>2487</v>
      </c>
      <c r="Q27717" s="66" t="s">
        <v>2486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7"/>
      <c r="B27718" s="66" t="s">
        <v>2492</v>
      </c>
      <c r="C27718" s="66" t="s">
        <v>2491</v>
      </c>
      <c r="D27718" s="66" t="s">
        <v>7132</v>
      </c>
      <c r="E27718" s="66" t="s">
        <v>7131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130</v>
      </c>
      <c r="O27718" s="66" t="s">
        <v>2486</v>
      </c>
      <c r="P27718" s="66" t="s">
        <v>2487</v>
      </c>
      <c r="Q27718" s="66" t="s">
        <v>2486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7"/>
      <c r="B27719" s="66" t="s">
        <v>2492</v>
      </c>
      <c r="C27719" s="66" t="s">
        <v>2491</v>
      </c>
      <c r="D27719" s="66" t="s">
        <v>7129</v>
      </c>
      <c r="E27719" s="66" t="s">
        <v>7128</v>
      </c>
      <c r="F27719" s="66">
        <v>109.5</v>
      </c>
      <c r="G27719" s="66">
        <v>41.666899999999998</v>
      </c>
      <c r="H27719" s="66">
        <v>-89.059700000000007</v>
      </c>
      <c r="I27719" s="66" t="s">
        <v>1470</v>
      </c>
      <c r="M27719" s="66">
        <v>2012</v>
      </c>
      <c r="N27719" s="66" t="s">
        <v>7127</v>
      </c>
      <c r="O27719" s="66" t="s">
        <v>2486</v>
      </c>
      <c r="P27719" s="66" t="s">
        <v>2487</v>
      </c>
      <c r="Q27719" s="66" t="s">
        <v>2486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7"/>
      <c r="B27720" s="66" t="s">
        <v>2492</v>
      </c>
      <c r="C27720" s="66" t="s">
        <v>2491</v>
      </c>
      <c r="D27720" s="66" t="s">
        <v>7126</v>
      </c>
      <c r="E27720" s="66" t="s">
        <v>7125</v>
      </c>
      <c r="F27720" s="66">
        <v>5</v>
      </c>
      <c r="G27720" s="66">
        <v>42.594200000000001</v>
      </c>
      <c r="H27720" s="66">
        <v>-71.249399999999994</v>
      </c>
      <c r="I27720" s="66" t="s">
        <v>2341</v>
      </c>
      <c r="M27720" s="66">
        <v>2014</v>
      </c>
      <c r="N27720" s="66" t="s">
        <v>7124</v>
      </c>
      <c r="O27720" s="66" t="s">
        <v>2486</v>
      </c>
      <c r="P27720" s="66" t="s">
        <v>2487</v>
      </c>
      <c r="Q27720" s="66" t="s">
        <v>2486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7"/>
      <c r="B27721" s="66" t="s">
        <v>2492</v>
      </c>
      <c r="C27721" s="66" t="s">
        <v>2491</v>
      </c>
      <c r="D27721" s="66" t="s">
        <v>7122</v>
      </c>
      <c r="E27721" s="66" t="s">
        <v>7123</v>
      </c>
      <c r="F27721" s="66">
        <v>20</v>
      </c>
      <c r="G27721" s="66">
        <v>35.393300000000004</v>
      </c>
      <c r="H27721" s="66">
        <v>-119.12779999999999</v>
      </c>
      <c r="I27721" s="66" t="s">
        <v>2341</v>
      </c>
      <c r="M27721" s="66">
        <v>2015</v>
      </c>
      <c r="N27721" s="66" t="s">
        <v>7122</v>
      </c>
      <c r="O27721" s="66" t="s">
        <v>2486</v>
      </c>
      <c r="P27721" s="66" t="s">
        <v>2487</v>
      </c>
      <c r="Q27721" s="66" t="s">
        <v>2486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7"/>
      <c r="B27722" s="66" t="s">
        <v>2492</v>
      </c>
      <c r="C27722" s="66" t="s">
        <v>2491</v>
      </c>
      <c r="D27722" s="66" t="s">
        <v>7121</v>
      </c>
      <c r="E27722" s="66" t="s">
        <v>7120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119</v>
      </c>
      <c r="O27722" s="66" t="s">
        <v>2486</v>
      </c>
      <c r="P27722" s="66" t="s">
        <v>2487</v>
      </c>
      <c r="Q27722" s="66" t="s">
        <v>2486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7"/>
      <c r="B27723" s="66" t="s">
        <v>2492</v>
      </c>
      <c r="C27723" s="66" t="s">
        <v>2491</v>
      </c>
      <c r="D27723" s="66" t="s">
        <v>7118</v>
      </c>
      <c r="E27723" s="66" t="s">
        <v>7117</v>
      </c>
      <c r="F27723" s="66">
        <v>1.3</v>
      </c>
      <c r="G27723" s="66">
        <v>44.796599999999998</v>
      </c>
      <c r="H27723" s="66">
        <v>-93.436999999999998</v>
      </c>
      <c r="I27723" s="66" t="s">
        <v>2341</v>
      </c>
      <c r="M27723" s="66">
        <v>2016</v>
      </c>
      <c r="N27723" s="66" t="s">
        <v>7116</v>
      </c>
      <c r="O27723" s="66" t="s">
        <v>2486</v>
      </c>
      <c r="P27723" s="66" t="s">
        <v>2487</v>
      </c>
      <c r="Q27723" s="66" t="s">
        <v>2486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7"/>
      <c r="B27724" s="66" t="s">
        <v>2492</v>
      </c>
      <c r="C27724" s="66" t="s">
        <v>2491</v>
      </c>
      <c r="D27724" s="66" t="s">
        <v>7115</v>
      </c>
      <c r="E27724" s="66" t="s">
        <v>7114</v>
      </c>
      <c r="F27724" s="66">
        <v>1.3</v>
      </c>
      <c r="G27724" s="66">
        <v>44.150799999999997</v>
      </c>
      <c r="H27724" s="66">
        <v>-96.136099999999999</v>
      </c>
      <c r="I27724" s="66" t="s">
        <v>1470</v>
      </c>
      <c r="M27724" s="66">
        <v>2006</v>
      </c>
      <c r="N27724" s="66" t="s">
        <v>7113</v>
      </c>
      <c r="O27724" s="66" t="s">
        <v>2486</v>
      </c>
      <c r="P27724" s="66" t="s">
        <v>2487</v>
      </c>
      <c r="Q27724" s="66" t="s">
        <v>2486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7"/>
      <c r="B27725" s="66" t="s">
        <v>2492</v>
      </c>
      <c r="C27725" s="66" t="s">
        <v>2491</v>
      </c>
      <c r="D27725" s="66" t="s">
        <v>7111</v>
      </c>
      <c r="E27725" s="66" t="s">
        <v>7112</v>
      </c>
      <c r="F27725" s="66">
        <v>4.8</v>
      </c>
      <c r="G27725" s="66">
        <v>34.943899999999999</v>
      </c>
      <c r="H27725" s="66">
        <v>-79.195800000000006</v>
      </c>
      <c r="I27725" s="66" t="s">
        <v>2341</v>
      </c>
      <c r="M27725" s="66">
        <v>2015</v>
      </c>
      <c r="N27725" s="66" t="s">
        <v>7111</v>
      </c>
      <c r="O27725" s="66" t="s">
        <v>2486</v>
      </c>
      <c r="P27725" s="66" t="s">
        <v>2487</v>
      </c>
      <c r="Q27725" s="66" t="s">
        <v>2486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7"/>
      <c r="B27726" s="66" t="s">
        <v>2492</v>
      </c>
      <c r="C27726" s="66" t="s">
        <v>2491</v>
      </c>
      <c r="D27726" s="66" t="s">
        <v>7110</v>
      </c>
      <c r="E27726" s="66" t="s">
        <v>7109</v>
      </c>
      <c r="F27726" s="66">
        <v>5</v>
      </c>
      <c r="G27726" s="66">
        <v>34.847499999999997</v>
      </c>
      <c r="H27726" s="66">
        <v>-79.128900000000002</v>
      </c>
      <c r="I27726" s="66" t="s">
        <v>2341</v>
      </c>
      <c r="M27726" s="66">
        <v>2012</v>
      </c>
      <c r="N27726" s="66" t="s">
        <v>7108</v>
      </c>
      <c r="O27726" s="66" t="s">
        <v>2486</v>
      </c>
      <c r="P27726" s="66" t="s">
        <v>2487</v>
      </c>
      <c r="Q27726" s="66" t="s">
        <v>2486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7"/>
      <c r="B27727" s="66" t="s">
        <v>2492</v>
      </c>
      <c r="C27727" s="66" t="s">
        <v>2491</v>
      </c>
      <c r="D27727" s="66" t="s">
        <v>7107</v>
      </c>
      <c r="E27727" s="66" t="s">
        <v>7106</v>
      </c>
      <c r="F27727" s="66">
        <v>204</v>
      </c>
      <c r="G27727" s="66">
        <v>33.509700000000002</v>
      </c>
      <c r="H27727" s="66">
        <v>-98.360799999999998</v>
      </c>
      <c r="I27727" s="66" t="s">
        <v>1470</v>
      </c>
      <c r="M27727" s="66">
        <v>2016</v>
      </c>
      <c r="N27727" s="66" t="s">
        <v>7105</v>
      </c>
      <c r="O27727" s="66" t="s">
        <v>2486</v>
      </c>
      <c r="P27727" s="66" t="s">
        <v>2487</v>
      </c>
      <c r="Q27727" s="66" t="s">
        <v>2486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7"/>
      <c r="B27728" s="66" t="s">
        <v>2492</v>
      </c>
      <c r="C27728" s="66" t="s">
        <v>2491</v>
      </c>
      <c r="D27728" s="66" t="s">
        <v>7104</v>
      </c>
      <c r="E27728" s="66" t="s">
        <v>7103</v>
      </c>
      <c r="F27728" s="66">
        <v>11.8</v>
      </c>
      <c r="G27728" s="66">
        <v>44.421700000000001</v>
      </c>
      <c r="H27728" s="66">
        <v>-96.434700000000007</v>
      </c>
      <c r="I27728" s="66" t="s">
        <v>1470</v>
      </c>
      <c r="M27728" s="66">
        <v>1999</v>
      </c>
      <c r="N27728" s="66" t="s">
        <v>7102</v>
      </c>
      <c r="O27728" s="66" t="s">
        <v>2486</v>
      </c>
      <c r="P27728" s="66" t="s">
        <v>2487</v>
      </c>
      <c r="Q27728" s="66" t="s">
        <v>2486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7"/>
      <c r="B27729" s="66" t="s">
        <v>2492</v>
      </c>
      <c r="C27729" s="66" t="s">
        <v>2491</v>
      </c>
      <c r="D27729" s="66" t="s">
        <v>7101</v>
      </c>
      <c r="E27729" s="66" t="s">
        <v>7100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99</v>
      </c>
      <c r="O27729" s="66" t="s">
        <v>2486</v>
      </c>
      <c r="P27729" s="66" t="s">
        <v>2487</v>
      </c>
      <c r="Q27729" s="66" t="s">
        <v>2486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7"/>
      <c r="B27730" s="66" t="s">
        <v>2492</v>
      </c>
      <c r="C27730" s="66" t="s">
        <v>2491</v>
      </c>
      <c r="D27730" s="66" t="s">
        <v>7098</v>
      </c>
      <c r="E27730" s="66" t="s">
        <v>7097</v>
      </c>
      <c r="F27730" s="66">
        <v>2.7</v>
      </c>
      <c r="G27730" s="66">
        <v>40.182600000000001</v>
      </c>
      <c r="H27730" s="66">
        <v>-74.539000000000001</v>
      </c>
      <c r="I27730" s="66" t="s">
        <v>2341</v>
      </c>
      <c r="M27730" s="66">
        <v>2016</v>
      </c>
      <c r="N27730" s="66" t="s">
        <v>3453</v>
      </c>
      <c r="O27730" s="66" t="s">
        <v>2486</v>
      </c>
      <c r="P27730" s="66" t="s">
        <v>2487</v>
      </c>
      <c r="Q27730" s="66" t="s">
        <v>2486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7"/>
      <c r="B27731" s="66" t="s">
        <v>2492</v>
      </c>
      <c r="C27731" s="66" t="s">
        <v>2491</v>
      </c>
      <c r="D27731" s="66" t="s">
        <v>7096</v>
      </c>
      <c r="E27731" s="66" t="s">
        <v>7095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94</v>
      </c>
      <c r="O27731" s="66" t="s">
        <v>2486</v>
      </c>
      <c r="P27731" s="66" t="s">
        <v>2487</v>
      </c>
      <c r="Q27731" s="66" t="s">
        <v>2486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7"/>
      <c r="B27732" s="66" t="s">
        <v>2492</v>
      </c>
      <c r="C27732" s="66" t="s">
        <v>2491</v>
      </c>
      <c r="D27732" s="66" t="s">
        <v>7093</v>
      </c>
      <c r="E27732" s="66" t="s">
        <v>7092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90</v>
      </c>
      <c r="O27732" s="66" t="s">
        <v>2486</v>
      </c>
      <c r="P27732" s="66" t="s">
        <v>2487</v>
      </c>
      <c r="Q27732" s="66" t="s">
        <v>2486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7"/>
      <c r="B27733" s="66" t="s">
        <v>2492</v>
      </c>
      <c r="C27733" s="66" t="s">
        <v>2491</v>
      </c>
      <c r="D27733" s="66" t="s">
        <v>7091</v>
      </c>
      <c r="E27733" s="66" t="s">
        <v>7090</v>
      </c>
      <c r="F27733" s="66">
        <v>3</v>
      </c>
      <c r="G27733" s="66">
        <v>41.031399999999998</v>
      </c>
      <c r="H27733" s="66">
        <v>-121.4225</v>
      </c>
      <c r="I27733" s="66" t="s">
        <v>2341</v>
      </c>
      <c r="M27733" s="66">
        <v>2014</v>
      </c>
      <c r="N27733" s="66" t="s">
        <v>7089</v>
      </c>
      <c r="O27733" s="66" t="s">
        <v>2486</v>
      </c>
      <c r="P27733" s="66" t="s">
        <v>2487</v>
      </c>
      <c r="Q27733" s="66" t="s">
        <v>2486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7"/>
      <c r="B27734" s="66" t="s">
        <v>2492</v>
      </c>
      <c r="C27734" s="66" t="s">
        <v>2491</v>
      </c>
      <c r="D27734" s="66" t="s">
        <v>7088</v>
      </c>
      <c r="E27734" s="66" t="s">
        <v>7087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86</v>
      </c>
      <c r="O27734" s="66" t="s">
        <v>2486</v>
      </c>
      <c r="P27734" s="66" t="s">
        <v>2487</v>
      </c>
      <c r="Q27734" s="66" t="s">
        <v>2486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7"/>
      <c r="B27735" s="66" t="s">
        <v>2492</v>
      </c>
      <c r="C27735" s="66" t="s">
        <v>2491</v>
      </c>
      <c r="D27735" s="66" t="s">
        <v>7085</v>
      </c>
      <c r="E27735" s="66" t="s">
        <v>7084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83</v>
      </c>
      <c r="O27735" s="66" t="s">
        <v>2486</v>
      </c>
      <c r="P27735" s="66" t="s">
        <v>2487</v>
      </c>
      <c r="Q27735" s="66" t="s">
        <v>2486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7"/>
      <c r="B27736" s="66" t="s">
        <v>2492</v>
      </c>
      <c r="C27736" s="66" t="s">
        <v>2491</v>
      </c>
      <c r="D27736" s="66" t="s">
        <v>7082</v>
      </c>
      <c r="E27736" s="66" t="s">
        <v>7081</v>
      </c>
      <c r="F27736" s="66">
        <v>20</v>
      </c>
      <c r="G27736" s="66">
        <v>36.433300000000003</v>
      </c>
      <c r="H27736" s="66">
        <v>-76.087199999999996</v>
      </c>
      <c r="I27736" s="66" t="s">
        <v>2341</v>
      </c>
      <c r="M27736" s="66">
        <v>2015</v>
      </c>
      <c r="N27736" s="66" t="s">
        <v>7080</v>
      </c>
      <c r="O27736" s="66" t="s">
        <v>2486</v>
      </c>
      <c r="P27736" s="66" t="s">
        <v>2487</v>
      </c>
      <c r="Q27736" s="66" t="s">
        <v>2486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7"/>
      <c r="B27737" s="66" t="s">
        <v>2492</v>
      </c>
      <c r="C27737" s="66" t="s">
        <v>2491</v>
      </c>
      <c r="D27737" s="66" t="s">
        <v>7079</v>
      </c>
      <c r="E27737" s="66" t="s">
        <v>7078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679</v>
      </c>
      <c r="O27737" s="66" t="s">
        <v>2486</v>
      </c>
      <c r="P27737" s="66" t="s">
        <v>2487</v>
      </c>
      <c r="Q27737" s="66" t="s">
        <v>2486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7"/>
      <c r="B27738" s="66" t="s">
        <v>2492</v>
      </c>
      <c r="C27738" s="66" t="s">
        <v>2491</v>
      </c>
      <c r="D27738" s="66" t="s">
        <v>7077</v>
      </c>
      <c r="E27738" s="66" t="s">
        <v>7076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970</v>
      </c>
      <c r="O27738" s="66" t="s">
        <v>2486</v>
      </c>
      <c r="P27738" s="66" t="s">
        <v>2487</v>
      </c>
      <c r="Q27738" s="66" t="s">
        <v>2486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7"/>
      <c r="B27739" s="66" t="s">
        <v>2492</v>
      </c>
      <c r="C27739" s="66" t="s">
        <v>2491</v>
      </c>
      <c r="D27739" s="66" t="s">
        <v>7075</v>
      </c>
      <c r="E27739" s="66" t="s">
        <v>7074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835</v>
      </c>
      <c r="O27739" s="66" t="s">
        <v>2486</v>
      </c>
      <c r="P27739" s="66" t="s">
        <v>2487</v>
      </c>
      <c r="Q27739" s="66" t="s">
        <v>2486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7"/>
      <c r="B27740" s="66" t="s">
        <v>2492</v>
      </c>
      <c r="C27740" s="66" t="s">
        <v>2491</v>
      </c>
      <c r="D27740" s="66" t="s">
        <v>7073</v>
      </c>
      <c r="E27740" s="66" t="s">
        <v>7072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835</v>
      </c>
      <c r="O27740" s="66" t="s">
        <v>2486</v>
      </c>
      <c r="P27740" s="66" t="s">
        <v>2487</v>
      </c>
      <c r="Q27740" s="66" t="s">
        <v>2486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7"/>
      <c r="B27741" s="66" t="s">
        <v>2492</v>
      </c>
      <c r="C27741" s="66" t="s">
        <v>2491</v>
      </c>
      <c r="D27741" s="66" t="s">
        <v>7071</v>
      </c>
      <c r="E27741" s="66" t="s">
        <v>7070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467</v>
      </c>
      <c r="O27741" s="66" t="s">
        <v>2486</v>
      </c>
      <c r="P27741" s="66" t="s">
        <v>2487</v>
      </c>
      <c r="Q27741" s="66" t="s">
        <v>2486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7"/>
      <c r="B27742" s="66" t="s">
        <v>2492</v>
      </c>
      <c r="C27742" s="66" t="s">
        <v>2491</v>
      </c>
      <c r="D27742" s="66" t="s">
        <v>7069</v>
      </c>
      <c r="E27742" s="66" t="s">
        <v>7068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7067</v>
      </c>
      <c r="O27742" s="66" t="s">
        <v>2486</v>
      </c>
      <c r="P27742" s="66" t="s">
        <v>2487</v>
      </c>
      <c r="Q27742" s="66" t="s">
        <v>2486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7"/>
      <c r="B27743" s="66" t="s">
        <v>2492</v>
      </c>
      <c r="C27743" s="66" t="s">
        <v>2491</v>
      </c>
      <c r="D27743" s="66" t="s">
        <v>7066</v>
      </c>
      <c r="E27743" s="66" t="s">
        <v>7065</v>
      </c>
      <c r="F27743" s="66">
        <v>2.2000000000000002</v>
      </c>
      <c r="G27743" s="66">
        <v>44.826000000000001</v>
      </c>
      <c r="H27743" s="66">
        <v>-122.949</v>
      </c>
      <c r="I27743" s="66" t="s">
        <v>2341</v>
      </c>
      <c r="M27743" s="66">
        <v>2018</v>
      </c>
      <c r="N27743" s="66" t="s">
        <v>7064</v>
      </c>
      <c r="O27743" s="66" t="s">
        <v>2486</v>
      </c>
      <c r="P27743" s="66" t="s">
        <v>2487</v>
      </c>
      <c r="Q27743" s="66" t="s">
        <v>2486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7"/>
      <c r="B27744" s="66" t="s">
        <v>2492</v>
      </c>
      <c r="C27744" s="66" t="s">
        <v>2491</v>
      </c>
      <c r="D27744" s="66" t="s">
        <v>7063</v>
      </c>
      <c r="E27744" s="66" t="s">
        <v>7062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467</v>
      </c>
      <c r="O27744" s="66" t="s">
        <v>2486</v>
      </c>
      <c r="P27744" s="66" t="s">
        <v>2487</v>
      </c>
      <c r="Q27744" s="66" t="s">
        <v>2486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7"/>
      <c r="B27745" s="66" t="s">
        <v>2492</v>
      </c>
      <c r="C27745" s="66" t="s">
        <v>2491</v>
      </c>
      <c r="D27745" s="66" t="s">
        <v>7061</v>
      </c>
      <c r="E27745" s="66" t="s">
        <v>7060</v>
      </c>
      <c r="F27745" s="66">
        <v>40</v>
      </c>
      <c r="G27745" s="66">
        <v>44.676000000000002</v>
      </c>
      <c r="H27745" s="66">
        <v>-72.101299999999995</v>
      </c>
      <c r="I27745" s="66" t="s">
        <v>1470</v>
      </c>
      <c r="M27745" s="66">
        <v>2011</v>
      </c>
      <c r="N27745" s="66" t="s">
        <v>5970</v>
      </c>
      <c r="O27745" s="66" t="s">
        <v>2486</v>
      </c>
      <c r="P27745" s="66" t="s">
        <v>2487</v>
      </c>
      <c r="Q27745" s="66" t="s">
        <v>2486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7"/>
      <c r="B27746" s="66" t="s">
        <v>2492</v>
      </c>
      <c r="C27746" s="66" t="s">
        <v>2491</v>
      </c>
      <c r="D27746" s="66" t="s">
        <v>7059</v>
      </c>
      <c r="E27746" s="66" t="s">
        <v>7058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7053</v>
      </c>
      <c r="O27746" s="66" t="s">
        <v>2486</v>
      </c>
      <c r="P27746" s="66" t="s">
        <v>2487</v>
      </c>
      <c r="Q27746" s="66" t="s">
        <v>2486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7"/>
      <c r="B27747" s="66" t="s">
        <v>2492</v>
      </c>
      <c r="C27747" s="66" t="s">
        <v>2491</v>
      </c>
      <c r="D27747" s="66" t="s">
        <v>7057</v>
      </c>
      <c r="E27747" s="66" t="s">
        <v>7056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7053</v>
      </c>
      <c r="O27747" s="66" t="s">
        <v>2486</v>
      </c>
      <c r="P27747" s="66" t="s">
        <v>2487</v>
      </c>
      <c r="Q27747" s="66" t="s">
        <v>2486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7"/>
      <c r="B27748" s="66" t="s">
        <v>2492</v>
      </c>
      <c r="C27748" s="66" t="s">
        <v>2491</v>
      </c>
      <c r="D27748" s="66" t="s">
        <v>7055</v>
      </c>
      <c r="E27748" s="66" t="s">
        <v>7054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7053</v>
      </c>
      <c r="O27748" s="66" t="s">
        <v>2486</v>
      </c>
      <c r="P27748" s="66" t="s">
        <v>2487</v>
      </c>
      <c r="Q27748" s="66" t="s">
        <v>2486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7"/>
      <c r="B27749" s="66" t="s">
        <v>2492</v>
      </c>
      <c r="C27749" s="66" t="s">
        <v>2491</v>
      </c>
      <c r="D27749" s="66" t="s">
        <v>7052</v>
      </c>
      <c r="E27749" s="66" t="s">
        <v>7051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7050</v>
      </c>
      <c r="O27749" s="66" t="s">
        <v>2486</v>
      </c>
      <c r="P27749" s="66" t="s">
        <v>2487</v>
      </c>
      <c r="Q27749" s="66" t="s">
        <v>2486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7"/>
      <c r="B27750" s="66" t="s">
        <v>2492</v>
      </c>
      <c r="C27750" s="66" t="s">
        <v>2491</v>
      </c>
      <c r="D27750" s="66" t="s">
        <v>7049</v>
      </c>
      <c r="E27750" s="66" t="s">
        <v>7048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6031</v>
      </c>
      <c r="O27750" s="66" t="s">
        <v>2486</v>
      </c>
      <c r="P27750" s="66" t="s">
        <v>2487</v>
      </c>
      <c r="Q27750" s="66" t="s">
        <v>2486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7"/>
      <c r="B27751" s="66" t="s">
        <v>2492</v>
      </c>
      <c r="C27751" s="66" t="s">
        <v>2491</v>
      </c>
      <c r="D27751" s="66" t="s">
        <v>7047</v>
      </c>
      <c r="E27751" s="66" t="s">
        <v>7046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7036</v>
      </c>
      <c r="O27751" s="66" t="s">
        <v>2486</v>
      </c>
      <c r="P27751" s="66" t="s">
        <v>2487</v>
      </c>
      <c r="Q27751" s="66" t="s">
        <v>2486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7"/>
      <c r="B27752" s="66" t="s">
        <v>2492</v>
      </c>
      <c r="C27752" s="66" t="s">
        <v>2491</v>
      </c>
      <c r="D27752" s="66" t="s">
        <v>7045</v>
      </c>
      <c r="E27752" s="66" t="s">
        <v>7044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92</v>
      </c>
      <c r="O27752" s="66" t="s">
        <v>2486</v>
      </c>
      <c r="P27752" s="66" t="s">
        <v>2487</v>
      </c>
      <c r="Q27752" s="66" t="s">
        <v>2486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7"/>
      <c r="B27753" s="66" t="s">
        <v>2492</v>
      </c>
      <c r="C27753" s="66" t="s">
        <v>2491</v>
      </c>
      <c r="D27753" s="66" t="s">
        <v>7043</v>
      </c>
      <c r="E27753" s="66" t="s">
        <v>7042</v>
      </c>
      <c r="F27753" s="66">
        <v>2</v>
      </c>
      <c r="G27753" s="66">
        <v>35.309199999999997</v>
      </c>
      <c r="H27753" s="66">
        <v>-81.588399999999993</v>
      </c>
      <c r="I27753" s="66" t="s">
        <v>2341</v>
      </c>
      <c r="M27753" s="66">
        <v>2015</v>
      </c>
      <c r="N27753" s="66" t="s">
        <v>2522</v>
      </c>
      <c r="O27753" s="66" t="s">
        <v>2486</v>
      </c>
      <c r="P27753" s="66" t="s">
        <v>2487</v>
      </c>
      <c r="Q27753" s="66" t="s">
        <v>2486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7"/>
      <c r="B27754" s="66" t="s">
        <v>2492</v>
      </c>
      <c r="C27754" s="66" t="s">
        <v>2491</v>
      </c>
      <c r="D27754" s="66" t="s">
        <v>7041</v>
      </c>
      <c r="E27754" s="66" t="s">
        <v>7040</v>
      </c>
      <c r="F27754" s="66">
        <v>1</v>
      </c>
      <c r="G27754" s="66">
        <v>35.253599999999999</v>
      </c>
      <c r="H27754" s="66">
        <v>-81.595600000000005</v>
      </c>
      <c r="I27754" s="66" t="s">
        <v>2341</v>
      </c>
      <c r="M27754" s="66">
        <v>2010</v>
      </c>
      <c r="N27754" s="66" t="s">
        <v>7039</v>
      </c>
      <c r="O27754" s="66" t="s">
        <v>2486</v>
      </c>
      <c r="P27754" s="66" t="s">
        <v>2487</v>
      </c>
      <c r="Q27754" s="66" t="s">
        <v>2486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7"/>
      <c r="B27755" s="66" t="s">
        <v>2492</v>
      </c>
      <c r="C27755" s="66" t="s">
        <v>2491</v>
      </c>
      <c r="D27755" s="66" t="s">
        <v>7038</v>
      </c>
      <c r="E27755" s="66" t="s">
        <v>7037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7036</v>
      </c>
      <c r="O27755" s="66" t="s">
        <v>2486</v>
      </c>
      <c r="P27755" s="66" t="s">
        <v>2487</v>
      </c>
      <c r="Q27755" s="66" t="s">
        <v>2486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7"/>
      <c r="B27756" s="66" t="s">
        <v>2492</v>
      </c>
      <c r="C27756" s="66" t="s">
        <v>2491</v>
      </c>
      <c r="D27756" s="66" t="s">
        <v>7035</v>
      </c>
      <c r="E27756" s="66" t="s">
        <v>7034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93</v>
      </c>
      <c r="O27756" s="66" t="s">
        <v>2486</v>
      </c>
      <c r="P27756" s="66" t="s">
        <v>2487</v>
      </c>
      <c r="Q27756" s="66" t="s">
        <v>2486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7"/>
      <c r="B27757" s="66" t="s">
        <v>2492</v>
      </c>
      <c r="C27757" s="66" t="s">
        <v>2491</v>
      </c>
      <c r="D27757" s="66" t="s">
        <v>7033</v>
      </c>
      <c r="E27757" s="66" t="s">
        <v>7032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341</v>
      </c>
      <c r="M27757" s="66">
        <v>2013</v>
      </c>
      <c r="N27757" s="66" t="s">
        <v>3407</v>
      </c>
      <c r="O27757" s="66" t="s">
        <v>2486</v>
      </c>
      <c r="P27757" s="66" t="s">
        <v>2487</v>
      </c>
      <c r="Q27757" s="66" t="s">
        <v>2486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7"/>
      <c r="B27758" s="66" t="s">
        <v>2492</v>
      </c>
      <c r="C27758" s="66" t="s">
        <v>2491</v>
      </c>
      <c r="D27758" s="66" t="s">
        <v>7031</v>
      </c>
      <c r="E27758" s="66" t="s">
        <v>7030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7029</v>
      </c>
      <c r="O27758" s="66" t="s">
        <v>2486</v>
      </c>
      <c r="P27758" s="66" t="s">
        <v>2487</v>
      </c>
      <c r="Q27758" s="66" t="s">
        <v>2486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7"/>
      <c r="B27759" s="66" t="s">
        <v>2492</v>
      </c>
      <c r="C27759" s="66" t="s">
        <v>2491</v>
      </c>
      <c r="D27759" s="66" t="s">
        <v>7028</v>
      </c>
      <c r="E27759" s="66" t="s">
        <v>7027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7026</v>
      </c>
      <c r="O27759" s="66" t="s">
        <v>2486</v>
      </c>
      <c r="P27759" s="66" t="s">
        <v>2487</v>
      </c>
      <c r="Q27759" s="66" t="s">
        <v>2486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7"/>
      <c r="B27760" s="66" t="s">
        <v>2492</v>
      </c>
      <c r="C27760" s="66" t="s">
        <v>2491</v>
      </c>
      <c r="D27760" s="66" t="s">
        <v>7025</v>
      </c>
      <c r="E27760" s="66" t="s">
        <v>7024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834</v>
      </c>
      <c r="M27760" s="66">
        <v>1988.5238095238001</v>
      </c>
      <c r="N27760" s="66" t="s">
        <v>7023</v>
      </c>
      <c r="O27760" s="66" t="s">
        <v>2486</v>
      </c>
      <c r="P27760" s="66" t="s">
        <v>2487</v>
      </c>
      <c r="Q27760" s="66" t="s">
        <v>2486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7"/>
      <c r="B27761" s="66" t="s">
        <v>2492</v>
      </c>
      <c r="C27761" s="66" t="s">
        <v>2491</v>
      </c>
      <c r="D27761" s="66" t="s">
        <v>7022</v>
      </c>
      <c r="E27761" s="66" t="s">
        <v>7021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552</v>
      </c>
      <c r="O27761" s="66" t="s">
        <v>2486</v>
      </c>
      <c r="P27761" s="66" t="s">
        <v>2487</v>
      </c>
      <c r="Q27761" s="66" t="s">
        <v>2486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7"/>
      <c r="B27762" s="66" t="s">
        <v>2492</v>
      </c>
      <c r="C27762" s="66" t="s">
        <v>2491</v>
      </c>
      <c r="D27762" s="66" t="s">
        <v>7020</v>
      </c>
      <c r="E27762" s="66" t="s">
        <v>7019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818</v>
      </c>
      <c r="O27762" s="66" t="s">
        <v>2486</v>
      </c>
      <c r="P27762" s="66" t="s">
        <v>2487</v>
      </c>
      <c r="Q27762" s="66" t="s">
        <v>2486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7"/>
      <c r="B27763" s="66" t="s">
        <v>2492</v>
      </c>
      <c r="C27763" s="66" t="s">
        <v>2491</v>
      </c>
      <c r="D27763" s="66" t="s">
        <v>7017</v>
      </c>
      <c r="E27763" s="66" t="s">
        <v>7018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7017</v>
      </c>
      <c r="O27763" s="66" t="s">
        <v>2486</v>
      </c>
      <c r="P27763" s="66" t="s">
        <v>2487</v>
      </c>
      <c r="Q27763" s="66" t="s">
        <v>2486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7"/>
      <c r="B27764" s="66" t="s">
        <v>2492</v>
      </c>
      <c r="C27764" s="66" t="s">
        <v>2491</v>
      </c>
      <c r="D27764" s="66" t="s">
        <v>7016</v>
      </c>
      <c r="E27764" s="66" t="s">
        <v>7015</v>
      </c>
      <c r="F27764" s="66">
        <v>150</v>
      </c>
      <c r="G27764" s="66">
        <v>30.807300000000001</v>
      </c>
      <c r="H27764" s="66">
        <v>-102.3556</v>
      </c>
      <c r="I27764" s="66" t="s">
        <v>1470</v>
      </c>
      <c r="M27764" s="66">
        <v>2008</v>
      </c>
      <c r="N27764" s="66" t="s">
        <v>4880</v>
      </c>
      <c r="O27764" s="66" t="s">
        <v>2486</v>
      </c>
      <c r="P27764" s="66" t="s">
        <v>2487</v>
      </c>
      <c r="Q27764" s="66" t="s">
        <v>2486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7"/>
      <c r="B27765" s="66" t="s">
        <v>2492</v>
      </c>
      <c r="C27765" s="66" t="s">
        <v>2491</v>
      </c>
      <c r="D27765" s="66" t="s">
        <v>7014</v>
      </c>
      <c r="E27765" s="66" t="s">
        <v>7013</v>
      </c>
      <c r="F27765" s="66">
        <v>145</v>
      </c>
      <c r="G27765" s="66">
        <v>30.772600000000001</v>
      </c>
      <c r="H27765" s="66">
        <v>-102.50579999999999</v>
      </c>
      <c r="I27765" s="66" t="s">
        <v>1470</v>
      </c>
      <c r="M27765" s="66">
        <v>2011</v>
      </c>
      <c r="N27765" s="66" t="s">
        <v>4880</v>
      </c>
      <c r="O27765" s="66" t="s">
        <v>2486</v>
      </c>
      <c r="P27765" s="66" t="s">
        <v>2487</v>
      </c>
      <c r="Q27765" s="66" t="s">
        <v>2486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7"/>
      <c r="B27766" s="66" t="s">
        <v>2492</v>
      </c>
      <c r="C27766" s="66" t="s">
        <v>2491</v>
      </c>
      <c r="D27766" s="66" t="s">
        <v>7012</v>
      </c>
      <c r="E27766" s="66" t="s">
        <v>7011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817</v>
      </c>
      <c r="O27766" s="66" t="s">
        <v>2486</v>
      </c>
      <c r="P27766" s="66" t="s">
        <v>2487</v>
      </c>
      <c r="Q27766" s="66" t="s">
        <v>2486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7"/>
      <c r="B27767" s="66" t="s">
        <v>2492</v>
      </c>
      <c r="C27767" s="66" t="s">
        <v>2491</v>
      </c>
      <c r="D27767" s="66" t="s">
        <v>7010</v>
      </c>
      <c r="E27767" s="66" t="s">
        <v>7009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3071</v>
      </c>
      <c r="O27767" s="66" t="s">
        <v>2486</v>
      </c>
      <c r="P27767" s="66" t="s">
        <v>2487</v>
      </c>
      <c r="Q27767" s="66" t="s">
        <v>2486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7"/>
      <c r="B27768" s="66" t="s">
        <v>2492</v>
      </c>
      <c r="C27768" s="66" t="s">
        <v>2491</v>
      </c>
      <c r="D27768" s="66" t="s">
        <v>7008</v>
      </c>
      <c r="E27768" s="66" t="s">
        <v>7007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7006</v>
      </c>
      <c r="O27768" s="66" t="s">
        <v>2486</v>
      </c>
      <c r="P27768" s="66" t="s">
        <v>2487</v>
      </c>
      <c r="Q27768" s="66" t="s">
        <v>2486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7"/>
      <c r="B27769" s="66" t="s">
        <v>2492</v>
      </c>
      <c r="C27769" s="66" t="s">
        <v>2491</v>
      </c>
      <c r="D27769" s="66" t="s">
        <v>7005</v>
      </c>
      <c r="E27769" s="66" t="s">
        <v>7004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639</v>
      </c>
      <c r="O27769" s="66" t="s">
        <v>2486</v>
      </c>
      <c r="P27769" s="66" t="s">
        <v>2487</v>
      </c>
      <c r="Q27769" s="66" t="s">
        <v>2486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7"/>
      <c r="B27770" s="66" t="s">
        <v>2492</v>
      </c>
      <c r="C27770" s="66" t="s">
        <v>2491</v>
      </c>
      <c r="D27770" s="66" t="s">
        <v>7003</v>
      </c>
      <c r="E27770" s="66" t="s">
        <v>7002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629</v>
      </c>
      <c r="O27770" s="66" t="s">
        <v>2486</v>
      </c>
      <c r="P27770" s="66" t="s">
        <v>2487</v>
      </c>
      <c r="Q27770" s="66" t="s">
        <v>2486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7"/>
      <c r="B27771" s="66" t="s">
        <v>2492</v>
      </c>
      <c r="C27771" s="66" t="s">
        <v>2491</v>
      </c>
      <c r="D27771" s="66" t="s">
        <v>7001</v>
      </c>
      <c r="E27771" s="66" t="s">
        <v>7000</v>
      </c>
      <c r="F27771" s="66">
        <v>150</v>
      </c>
      <c r="G27771" s="66">
        <v>38.119999999999997</v>
      </c>
      <c r="H27771" s="66">
        <v>-121.85</v>
      </c>
      <c r="I27771" s="66" t="s">
        <v>1470</v>
      </c>
      <c r="M27771" s="66">
        <v>2006</v>
      </c>
      <c r="N27771" s="66" t="s">
        <v>2871</v>
      </c>
      <c r="O27771" s="66" t="s">
        <v>2486</v>
      </c>
      <c r="P27771" s="66" t="s">
        <v>2487</v>
      </c>
      <c r="Q27771" s="66" t="s">
        <v>2486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7"/>
      <c r="B27772" s="66" t="s">
        <v>2492</v>
      </c>
      <c r="C27772" s="66" t="s">
        <v>2491</v>
      </c>
      <c r="D27772" s="66" t="s">
        <v>6999</v>
      </c>
      <c r="E27772" s="66" t="s">
        <v>6998</v>
      </c>
      <c r="F27772" s="66">
        <v>102.5</v>
      </c>
      <c r="G27772" s="66">
        <v>38.169400000000003</v>
      </c>
      <c r="H27772" s="66">
        <v>-121.84690000000001</v>
      </c>
      <c r="I27772" s="66" t="s">
        <v>1470</v>
      </c>
      <c r="M27772" s="66">
        <v>2012</v>
      </c>
      <c r="N27772" s="66" t="s">
        <v>2636</v>
      </c>
      <c r="O27772" s="66" t="s">
        <v>2486</v>
      </c>
      <c r="P27772" s="66" t="s">
        <v>2487</v>
      </c>
      <c r="Q27772" s="66" t="s">
        <v>2486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7"/>
      <c r="B27773" s="66" t="s">
        <v>2492</v>
      </c>
      <c r="C27773" s="66" t="s">
        <v>2491</v>
      </c>
      <c r="D27773" s="66" t="s">
        <v>6997</v>
      </c>
      <c r="E27773" s="66" t="s">
        <v>6996</v>
      </c>
      <c r="F27773" s="66">
        <v>102.5</v>
      </c>
      <c r="G27773" s="66">
        <v>38.137500000000003</v>
      </c>
      <c r="H27773" s="66">
        <v>-121.8553</v>
      </c>
      <c r="I27773" s="66" t="s">
        <v>1470</v>
      </c>
      <c r="M27773" s="66">
        <v>2013</v>
      </c>
      <c r="N27773" s="66" t="s">
        <v>2636</v>
      </c>
      <c r="O27773" s="66" t="s">
        <v>2486</v>
      </c>
      <c r="P27773" s="66" t="s">
        <v>2487</v>
      </c>
      <c r="Q27773" s="66" t="s">
        <v>2486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7"/>
      <c r="B27774" s="66" t="s">
        <v>2492</v>
      </c>
      <c r="C27774" s="66" t="s">
        <v>2491</v>
      </c>
      <c r="D27774" s="66" t="s">
        <v>6995</v>
      </c>
      <c r="E27774" s="66" t="s">
        <v>6994</v>
      </c>
      <c r="F27774" s="66">
        <v>150</v>
      </c>
      <c r="G27774" s="66">
        <v>38.171100000000003</v>
      </c>
      <c r="H27774" s="66">
        <v>-121.84610000000001</v>
      </c>
      <c r="I27774" s="66" t="s">
        <v>1470</v>
      </c>
      <c r="M27774" s="66">
        <v>2009</v>
      </c>
      <c r="N27774" s="66" t="s">
        <v>2636</v>
      </c>
      <c r="O27774" s="66" t="s">
        <v>2486</v>
      </c>
      <c r="P27774" s="66" t="s">
        <v>2487</v>
      </c>
      <c r="Q27774" s="66" t="s">
        <v>2486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7"/>
      <c r="B27775" s="66" t="s">
        <v>2492</v>
      </c>
      <c r="C27775" s="66" t="s">
        <v>2491</v>
      </c>
      <c r="D27775" s="66" t="s">
        <v>6993</v>
      </c>
      <c r="E27775" s="66" t="s">
        <v>6992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91</v>
      </c>
      <c r="O27775" s="66" t="s">
        <v>2486</v>
      </c>
      <c r="P27775" s="66" t="s">
        <v>2487</v>
      </c>
      <c r="Q27775" s="66" t="s">
        <v>2486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7"/>
      <c r="B27776" s="66" t="s">
        <v>2492</v>
      </c>
      <c r="C27776" s="66" t="s">
        <v>2491</v>
      </c>
      <c r="D27776" s="66" t="s">
        <v>6990</v>
      </c>
      <c r="E27776" s="66" t="s">
        <v>6989</v>
      </c>
      <c r="F27776" s="66">
        <v>1</v>
      </c>
      <c r="G27776" s="66">
        <v>42.541699999999999</v>
      </c>
      <c r="H27776" s="66">
        <v>-71.676400000000001</v>
      </c>
      <c r="I27776" s="66" t="s">
        <v>2341</v>
      </c>
      <c r="M27776" s="66">
        <v>2017</v>
      </c>
      <c r="N27776" s="66" t="s">
        <v>6326</v>
      </c>
      <c r="O27776" s="66" t="s">
        <v>2486</v>
      </c>
      <c r="P27776" s="66" t="s">
        <v>2487</v>
      </c>
      <c r="Q27776" s="66" t="s">
        <v>2486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7"/>
      <c r="B27777" s="66" t="s">
        <v>2492</v>
      </c>
      <c r="C27777" s="66" t="s">
        <v>2491</v>
      </c>
      <c r="D27777" s="66" t="s">
        <v>6988</v>
      </c>
      <c r="E27777" s="66" t="s">
        <v>6987</v>
      </c>
      <c r="F27777" s="66">
        <v>2</v>
      </c>
      <c r="G27777" s="66">
        <v>42.554600000000001</v>
      </c>
      <c r="H27777" s="66">
        <v>-71.623500000000007</v>
      </c>
      <c r="I27777" s="66" t="s">
        <v>2341</v>
      </c>
      <c r="M27777" s="66">
        <v>2016</v>
      </c>
      <c r="N27777" s="66" t="s">
        <v>6326</v>
      </c>
      <c r="O27777" s="66" t="s">
        <v>2486</v>
      </c>
      <c r="P27777" s="66" t="s">
        <v>2487</v>
      </c>
      <c r="Q27777" s="66" t="s">
        <v>2486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7"/>
      <c r="B27778" s="66" t="s">
        <v>2492</v>
      </c>
      <c r="C27778" s="66" t="s">
        <v>2491</v>
      </c>
      <c r="D27778" s="66" t="s">
        <v>6986</v>
      </c>
      <c r="E27778" s="66" t="s">
        <v>6985</v>
      </c>
      <c r="F27778" s="66">
        <v>20</v>
      </c>
      <c r="G27778" s="66">
        <v>44.348100000000002</v>
      </c>
      <c r="H27778" s="66">
        <v>-87.927800000000005</v>
      </c>
      <c r="I27778" s="66" t="s">
        <v>1470</v>
      </c>
      <c r="M27778" s="66">
        <v>2010</v>
      </c>
      <c r="N27778" s="66" t="s">
        <v>6984</v>
      </c>
      <c r="O27778" s="66" t="s">
        <v>2486</v>
      </c>
      <c r="P27778" s="66" t="s">
        <v>2487</v>
      </c>
      <c r="Q27778" s="66" t="s">
        <v>2486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7"/>
      <c r="B27779" s="66" t="s">
        <v>2492</v>
      </c>
      <c r="C27779" s="66" t="s">
        <v>2491</v>
      </c>
      <c r="D27779" s="66" t="s">
        <v>6983</v>
      </c>
      <c r="E27779" s="66" t="s">
        <v>6982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645</v>
      </c>
      <c r="O27779" s="66" t="s">
        <v>2486</v>
      </c>
      <c r="P27779" s="66" t="s">
        <v>2487</v>
      </c>
      <c r="Q27779" s="66" t="s">
        <v>2486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7"/>
      <c r="B27780" s="66" t="s">
        <v>2492</v>
      </c>
      <c r="C27780" s="66" t="s">
        <v>2491</v>
      </c>
      <c r="D27780" s="66" t="s">
        <v>6981</v>
      </c>
      <c r="E27780" s="66" t="s">
        <v>6980</v>
      </c>
      <c r="F27780" s="66">
        <v>65</v>
      </c>
      <c r="G27780" s="66">
        <v>34.844900000000003</v>
      </c>
      <c r="H27780" s="66">
        <v>-79.384699999999995</v>
      </c>
      <c r="I27780" s="66" t="s">
        <v>2341</v>
      </c>
      <c r="M27780" s="66">
        <v>2018</v>
      </c>
      <c r="N27780" s="66" t="s">
        <v>2528</v>
      </c>
      <c r="O27780" s="66" t="s">
        <v>2486</v>
      </c>
      <c r="P27780" s="66" t="s">
        <v>2487</v>
      </c>
      <c r="Q27780" s="66" t="s">
        <v>2486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7"/>
      <c r="B27781" s="66" t="s">
        <v>2492</v>
      </c>
      <c r="C27781" s="66" t="s">
        <v>2491</v>
      </c>
      <c r="D27781" s="66" t="s">
        <v>6979</v>
      </c>
      <c r="E27781" s="66" t="s">
        <v>6978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977</v>
      </c>
      <c r="O27781" s="66" t="s">
        <v>2486</v>
      </c>
      <c r="P27781" s="66" t="s">
        <v>2487</v>
      </c>
      <c r="Q27781" s="66" t="s">
        <v>2486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7"/>
      <c r="B27782" s="66" t="s">
        <v>2492</v>
      </c>
      <c r="C27782" s="66" t="s">
        <v>2491</v>
      </c>
      <c r="D27782" s="66" t="s">
        <v>6976</v>
      </c>
      <c r="E27782" s="66" t="s">
        <v>6975</v>
      </c>
      <c r="F27782" s="66">
        <v>104</v>
      </c>
      <c r="G27782" s="66">
        <v>37.518900000000002</v>
      </c>
      <c r="H27782" s="66">
        <v>-99.446399999999997</v>
      </c>
      <c r="I27782" s="66" t="s">
        <v>1470</v>
      </c>
      <c r="M27782" s="66">
        <v>2012</v>
      </c>
      <c r="N27782" s="66" t="s">
        <v>6974</v>
      </c>
      <c r="O27782" s="66" t="s">
        <v>2486</v>
      </c>
      <c r="P27782" s="66" t="s">
        <v>2487</v>
      </c>
      <c r="Q27782" s="66" t="s">
        <v>2486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7"/>
      <c r="B27783" s="66" t="s">
        <v>2492</v>
      </c>
      <c r="C27783" s="66" t="s">
        <v>2491</v>
      </c>
      <c r="D27783" s="66" t="s">
        <v>6973</v>
      </c>
      <c r="E27783" s="66" t="s">
        <v>6972</v>
      </c>
      <c r="F27783" s="66">
        <v>1</v>
      </c>
      <c r="G27783" s="66">
        <v>40.244999999999997</v>
      </c>
      <c r="H27783" s="66">
        <v>-74.243300000000005</v>
      </c>
      <c r="I27783" s="66" t="s">
        <v>2341</v>
      </c>
      <c r="M27783" s="66">
        <v>2011</v>
      </c>
      <c r="N27783" s="66" t="s">
        <v>6971</v>
      </c>
      <c r="O27783" s="66" t="s">
        <v>2486</v>
      </c>
      <c r="P27783" s="66" t="s">
        <v>2487</v>
      </c>
      <c r="Q27783" s="66" t="s">
        <v>2486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7"/>
      <c r="B27784" s="66" t="s">
        <v>2492</v>
      </c>
      <c r="C27784" s="66" t="s">
        <v>2491</v>
      </c>
      <c r="D27784" s="66" t="s">
        <v>6970</v>
      </c>
      <c r="E27784" s="66" t="s">
        <v>6969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532</v>
      </c>
      <c r="O27784" s="66" t="s">
        <v>2486</v>
      </c>
      <c r="P27784" s="66" t="s">
        <v>2487</v>
      </c>
      <c r="Q27784" s="66" t="s">
        <v>2486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7"/>
      <c r="B27785" s="66" t="s">
        <v>2492</v>
      </c>
      <c r="C27785" s="66" t="s">
        <v>2491</v>
      </c>
      <c r="D27785" s="66" t="s">
        <v>6967</v>
      </c>
      <c r="E27785" s="66" t="s">
        <v>6968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967</v>
      </c>
      <c r="O27785" s="66" t="s">
        <v>2486</v>
      </c>
      <c r="P27785" s="66" t="s">
        <v>2487</v>
      </c>
      <c r="Q27785" s="66" t="s">
        <v>2486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7"/>
      <c r="B27786" s="66" t="s">
        <v>2492</v>
      </c>
      <c r="C27786" s="66" t="s">
        <v>2491</v>
      </c>
      <c r="D27786" s="66" t="s">
        <v>6966</v>
      </c>
      <c r="E27786" s="66" t="s">
        <v>6965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964</v>
      </c>
      <c r="O27786" s="66" t="s">
        <v>2486</v>
      </c>
      <c r="P27786" s="66" t="s">
        <v>2487</v>
      </c>
      <c r="Q27786" s="66" t="s">
        <v>2486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7"/>
      <c r="B27787" s="66" t="s">
        <v>2492</v>
      </c>
      <c r="C27787" s="66" t="s">
        <v>2491</v>
      </c>
      <c r="D27787" s="66" t="s">
        <v>6963</v>
      </c>
      <c r="E27787" s="66" t="s">
        <v>6962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344</v>
      </c>
      <c r="O27787" s="66" t="s">
        <v>2486</v>
      </c>
      <c r="P27787" s="66" t="s">
        <v>2487</v>
      </c>
      <c r="Q27787" s="66" t="s">
        <v>2486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7"/>
      <c r="B27788" s="66" t="s">
        <v>2492</v>
      </c>
      <c r="C27788" s="66" t="s">
        <v>2491</v>
      </c>
      <c r="D27788" s="66" t="s">
        <v>6961</v>
      </c>
      <c r="E27788" s="66" t="s">
        <v>6960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90</v>
      </c>
      <c r="O27788" s="66" t="s">
        <v>2486</v>
      </c>
      <c r="P27788" s="66" t="s">
        <v>2487</v>
      </c>
      <c r="Q27788" s="66" t="s">
        <v>2486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7"/>
      <c r="B27789" s="66" t="s">
        <v>2492</v>
      </c>
      <c r="C27789" s="66" t="s">
        <v>2491</v>
      </c>
      <c r="D27789" s="66" t="s">
        <v>6959</v>
      </c>
      <c r="E27789" s="66" t="s">
        <v>6958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469</v>
      </c>
      <c r="O27789" s="66" t="s">
        <v>2486</v>
      </c>
      <c r="P27789" s="66" t="s">
        <v>2487</v>
      </c>
      <c r="Q27789" s="66" t="s">
        <v>2486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7"/>
      <c r="B27790" s="66" t="s">
        <v>2492</v>
      </c>
      <c r="C27790" s="66" t="s">
        <v>2491</v>
      </c>
      <c r="D27790" s="66" t="s">
        <v>6957</v>
      </c>
      <c r="E27790" s="66" t="s">
        <v>6956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955</v>
      </c>
      <c r="O27790" s="66" t="s">
        <v>2486</v>
      </c>
      <c r="P27790" s="66" t="s">
        <v>2487</v>
      </c>
      <c r="Q27790" s="66" t="s">
        <v>2486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7"/>
      <c r="B27791" s="66" t="s">
        <v>2492</v>
      </c>
      <c r="C27791" s="66" t="s">
        <v>2491</v>
      </c>
      <c r="D27791" s="66" t="s">
        <v>6954</v>
      </c>
      <c r="E27791" s="66" t="s">
        <v>6953</v>
      </c>
      <c r="F27791" s="66">
        <v>2.5</v>
      </c>
      <c r="G27791" s="66">
        <v>42.266100000000002</v>
      </c>
      <c r="H27791" s="66">
        <v>-71.695800000000006</v>
      </c>
      <c r="I27791" s="66" t="s">
        <v>2341</v>
      </c>
      <c r="M27791" s="66">
        <v>2012</v>
      </c>
      <c r="N27791" s="66" t="s">
        <v>2739</v>
      </c>
      <c r="O27791" s="66" t="s">
        <v>2486</v>
      </c>
      <c r="P27791" s="66" t="s">
        <v>2487</v>
      </c>
      <c r="Q27791" s="66" t="s">
        <v>2486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7"/>
      <c r="B27792" s="66" t="s">
        <v>2492</v>
      </c>
      <c r="C27792" s="66" t="s">
        <v>2491</v>
      </c>
      <c r="D27792" s="66" t="s">
        <v>6952</v>
      </c>
      <c r="E27792" s="66" t="s">
        <v>6951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341</v>
      </c>
      <c r="M27792" s="66">
        <v>2016</v>
      </c>
      <c r="N27792" s="66" t="s">
        <v>4123</v>
      </c>
      <c r="O27792" s="66" t="s">
        <v>2486</v>
      </c>
      <c r="P27792" s="66" t="s">
        <v>2487</v>
      </c>
      <c r="Q27792" s="66" t="s">
        <v>2486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7"/>
      <c r="B27793" s="66" t="s">
        <v>2492</v>
      </c>
      <c r="C27793" s="66" t="s">
        <v>2491</v>
      </c>
      <c r="D27793" s="66" t="s">
        <v>6950</v>
      </c>
      <c r="E27793" s="66" t="s">
        <v>6949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645</v>
      </c>
      <c r="O27793" s="66" t="s">
        <v>2486</v>
      </c>
      <c r="P27793" s="66" t="s">
        <v>2487</v>
      </c>
      <c r="Q27793" s="66" t="s">
        <v>2486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7"/>
      <c r="B27794" s="66" t="s">
        <v>2492</v>
      </c>
      <c r="C27794" s="66" t="s">
        <v>2491</v>
      </c>
      <c r="D27794" s="66" t="s">
        <v>6948</v>
      </c>
      <c r="E27794" s="66" t="s">
        <v>6947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946</v>
      </c>
      <c r="O27794" s="66" t="s">
        <v>2486</v>
      </c>
      <c r="P27794" s="66" t="s">
        <v>2487</v>
      </c>
      <c r="Q27794" s="66" t="s">
        <v>2486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7"/>
      <c r="B27795" s="66" t="s">
        <v>2492</v>
      </c>
      <c r="C27795" s="66" t="s">
        <v>2491</v>
      </c>
      <c r="D27795" s="66" t="s">
        <v>6945</v>
      </c>
      <c r="E27795" s="66" t="s">
        <v>6944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153</v>
      </c>
      <c r="O27795" s="66" t="s">
        <v>2486</v>
      </c>
      <c r="P27795" s="66" t="s">
        <v>2487</v>
      </c>
      <c r="Q27795" s="66" t="s">
        <v>2486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7"/>
      <c r="B27796" s="66" t="s">
        <v>2492</v>
      </c>
      <c r="C27796" s="66" t="s">
        <v>2491</v>
      </c>
      <c r="D27796" s="66" t="s">
        <v>6943</v>
      </c>
      <c r="E27796" s="66" t="s">
        <v>6942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941</v>
      </c>
      <c r="O27796" s="66" t="s">
        <v>2486</v>
      </c>
      <c r="P27796" s="66" t="s">
        <v>2487</v>
      </c>
      <c r="Q27796" s="66" t="s">
        <v>2486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7"/>
      <c r="B27797" s="66" t="s">
        <v>2492</v>
      </c>
      <c r="C27797" s="66" t="s">
        <v>2491</v>
      </c>
      <c r="D27797" s="66" t="s">
        <v>6940</v>
      </c>
      <c r="E27797" s="66" t="s">
        <v>6939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936</v>
      </c>
      <c r="O27797" s="66" t="s">
        <v>2486</v>
      </c>
      <c r="P27797" s="66" t="s">
        <v>2487</v>
      </c>
      <c r="Q27797" s="66" t="s">
        <v>2486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7"/>
      <c r="B27798" s="66" t="s">
        <v>2492</v>
      </c>
      <c r="C27798" s="66" t="s">
        <v>2491</v>
      </c>
      <c r="D27798" s="66" t="s">
        <v>6938</v>
      </c>
      <c r="E27798" s="66" t="s">
        <v>6937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936</v>
      </c>
      <c r="O27798" s="66" t="s">
        <v>2486</v>
      </c>
      <c r="P27798" s="66" t="s">
        <v>2487</v>
      </c>
      <c r="Q27798" s="66" t="s">
        <v>2486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7"/>
      <c r="B27799" s="66" t="s">
        <v>2492</v>
      </c>
      <c r="C27799" s="66" t="s">
        <v>2491</v>
      </c>
      <c r="D27799" s="66" t="s">
        <v>6935</v>
      </c>
      <c r="E27799" s="66" t="s">
        <v>6934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933</v>
      </c>
      <c r="O27799" s="66" t="s">
        <v>2486</v>
      </c>
      <c r="P27799" s="66" t="s">
        <v>2487</v>
      </c>
      <c r="Q27799" s="66" t="s">
        <v>2486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7"/>
      <c r="B27800" s="66" t="s">
        <v>2492</v>
      </c>
      <c r="C27800" s="66" t="s">
        <v>2491</v>
      </c>
      <c r="D27800" s="66" t="s">
        <v>6932</v>
      </c>
      <c r="E27800" s="66" t="s">
        <v>6931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626</v>
      </c>
      <c r="O27800" s="66" t="s">
        <v>2486</v>
      </c>
      <c r="P27800" s="66" t="s">
        <v>2487</v>
      </c>
      <c r="Q27800" s="66" t="s">
        <v>2486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7"/>
      <c r="B27801" s="66" t="s">
        <v>2492</v>
      </c>
      <c r="C27801" s="66" t="s">
        <v>2491</v>
      </c>
      <c r="D27801" s="66" t="s">
        <v>6930</v>
      </c>
      <c r="E27801" s="66" t="s">
        <v>6929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928</v>
      </c>
      <c r="O27801" s="66" t="s">
        <v>2486</v>
      </c>
      <c r="P27801" s="66" t="s">
        <v>2487</v>
      </c>
      <c r="Q27801" s="66" t="s">
        <v>2486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7"/>
      <c r="B27802" s="66" t="s">
        <v>2492</v>
      </c>
      <c r="C27802" s="66" t="s">
        <v>2491</v>
      </c>
      <c r="D27802" s="66" t="s">
        <v>6927</v>
      </c>
      <c r="E27802" s="66" t="s">
        <v>6926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925</v>
      </c>
      <c r="O27802" s="66" t="s">
        <v>2486</v>
      </c>
      <c r="P27802" s="66" t="s">
        <v>2487</v>
      </c>
      <c r="Q27802" s="66" t="s">
        <v>2486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7"/>
      <c r="B27803" s="66" t="s">
        <v>2492</v>
      </c>
      <c r="C27803" s="66" t="s">
        <v>2491</v>
      </c>
      <c r="D27803" s="66" t="s">
        <v>6923</v>
      </c>
      <c r="E27803" s="66" t="s">
        <v>6924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341</v>
      </c>
      <c r="K27803" s="66" t="s">
        <v>2584</v>
      </c>
      <c r="M27803" s="66">
        <v>2012.4761904761899</v>
      </c>
      <c r="N27803" s="66" t="s">
        <v>6923</v>
      </c>
      <c r="O27803" s="66" t="s">
        <v>2486</v>
      </c>
      <c r="P27803" s="66" t="s">
        <v>2487</v>
      </c>
      <c r="Q27803" s="66" t="s">
        <v>2486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7"/>
      <c r="B27804" s="66" t="s">
        <v>2492</v>
      </c>
      <c r="C27804" s="66" t="s">
        <v>2491</v>
      </c>
      <c r="D27804" s="66" t="s">
        <v>6922</v>
      </c>
      <c r="E27804" s="66" t="s">
        <v>6921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907</v>
      </c>
      <c r="O27804" s="66" t="s">
        <v>2486</v>
      </c>
      <c r="P27804" s="66" t="s">
        <v>2487</v>
      </c>
      <c r="Q27804" s="66" t="s">
        <v>2486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7"/>
      <c r="B27805" s="66" t="s">
        <v>2492</v>
      </c>
      <c r="C27805" s="66" t="s">
        <v>2491</v>
      </c>
      <c r="D27805" s="66" t="s">
        <v>6920</v>
      </c>
      <c r="E27805" s="66" t="s">
        <v>6919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907</v>
      </c>
      <c r="O27805" s="66" t="s">
        <v>2486</v>
      </c>
      <c r="P27805" s="66" t="s">
        <v>2487</v>
      </c>
      <c r="Q27805" s="66" t="s">
        <v>2486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7"/>
      <c r="B27806" s="66" t="s">
        <v>2492</v>
      </c>
      <c r="C27806" s="66" t="s">
        <v>2491</v>
      </c>
      <c r="D27806" s="66" t="s">
        <v>6918</v>
      </c>
      <c r="E27806" s="66" t="s">
        <v>6917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907</v>
      </c>
      <c r="O27806" s="66" t="s">
        <v>2486</v>
      </c>
      <c r="P27806" s="66" t="s">
        <v>2487</v>
      </c>
      <c r="Q27806" s="66" t="s">
        <v>2486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7"/>
      <c r="B27807" s="66" t="s">
        <v>2492</v>
      </c>
      <c r="C27807" s="66" t="s">
        <v>2491</v>
      </c>
      <c r="D27807" s="66" t="s">
        <v>6916</v>
      </c>
      <c r="E27807" s="66" t="s">
        <v>6915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907</v>
      </c>
      <c r="O27807" s="66" t="s">
        <v>2486</v>
      </c>
      <c r="P27807" s="66" t="s">
        <v>2487</v>
      </c>
      <c r="Q27807" s="66" t="s">
        <v>2486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7"/>
      <c r="B27808" s="66" t="s">
        <v>2492</v>
      </c>
      <c r="C27808" s="66" t="s">
        <v>2491</v>
      </c>
      <c r="D27808" s="66" t="s">
        <v>6914</v>
      </c>
      <c r="E27808" s="66" t="s">
        <v>6913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912</v>
      </c>
      <c r="O27808" s="66" t="s">
        <v>2486</v>
      </c>
      <c r="P27808" s="66" t="s">
        <v>2487</v>
      </c>
      <c r="Q27808" s="66" t="s">
        <v>2486</v>
      </c>
      <c r="S27808" s="66">
        <v>2017</v>
      </c>
      <c r="Y27808" s="66">
        <v>0</v>
      </c>
    </row>
    <row r="27809" spans="1:25" hidden="1">
      <c r="A27809" s="127"/>
      <c r="B27809" s="66" t="s">
        <v>2492</v>
      </c>
      <c r="C27809" s="66" t="s">
        <v>2491</v>
      </c>
      <c r="D27809" s="66" t="s">
        <v>6911</v>
      </c>
      <c r="E27809" s="66" t="s">
        <v>6910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907</v>
      </c>
      <c r="O27809" s="66" t="s">
        <v>2486</v>
      </c>
      <c r="P27809" s="66" t="s">
        <v>2487</v>
      </c>
      <c r="Q27809" s="66" t="s">
        <v>2486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7"/>
      <c r="B27810" s="66" t="s">
        <v>2492</v>
      </c>
      <c r="C27810" s="66" t="s">
        <v>2491</v>
      </c>
      <c r="D27810" s="66" t="s">
        <v>6909</v>
      </c>
      <c r="E27810" s="66" t="s">
        <v>6908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907</v>
      </c>
      <c r="O27810" s="66" t="s">
        <v>2486</v>
      </c>
      <c r="P27810" s="66" t="s">
        <v>2487</v>
      </c>
      <c r="Q27810" s="66" t="s">
        <v>2486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7"/>
      <c r="B27811" s="66" t="s">
        <v>2492</v>
      </c>
      <c r="C27811" s="66" t="s">
        <v>2491</v>
      </c>
      <c r="D27811" s="66" t="s">
        <v>6906</v>
      </c>
      <c r="E27811" s="66" t="s">
        <v>6905</v>
      </c>
      <c r="F27811" s="66">
        <v>20</v>
      </c>
      <c r="G27811" s="66">
        <v>34.703600000000002</v>
      </c>
      <c r="H27811" s="66">
        <v>-118.3342</v>
      </c>
      <c r="I27811" s="66" t="s">
        <v>2341</v>
      </c>
      <c r="M27811" s="66">
        <v>2015</v>
      </c>
      <c r="N27811" s="66" t="s">
        <v>2748</v>
      </c>
      <c r="O27811" s="66" t="s">
        <v>2486</v>
      </c>
      <c r="P27811" s="66" t="s">
        <v>2487</v>
      </c>
      <c r="Q27811" s="66" t="s">
        <v>2486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7"/>
      <c r="B27812" s="66" t="s">
        <v>2492</v>
      </c>
      <c r="C27812" s="66" t="s">
        <v>2491</v>
      </c>
      <c r="D27812" s="66" t="s">
        <v>6904</v>
      </c>
      <c r="E27812" s="66" t="s">
        <v>6903</v>
      </c>
      <c r="F27812" s="66">
        <v>7.5</v>
      </c>
      <c r="G27812" s="66">
        <v>34.730600000000003</v>
      </c>
      <c r="H27812" s="66">
        <v>-118.13500000000001</v>
      </c>
      <c r="I27812" s="66" t="s">
        <v>2341</v>
      </c>
      <c r="M27812" s="66">
        <v>2009</v>
      </c>
      <c r="N27812" s="66" t="s">
        <v>6902</v>
      </c>
      <c r="O27812" s="66" t="s">
        <v>2486</v>
      </c>
      <c r="P27812" s="66" t="s">
        <v>2487</v>
      </c>
      <c r="Q27812" s="66" t="s">
        <v>2486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7"/>
      <c r="B27813" s="66" t="s">
        <v>2492</v>
      </c>
      <c r="C27813" s="66" t="s">
        <v>2491</v>
      </c>
      <c r="D27813" s="66" t="s">
        <v>6901</v>
      </c>
      <c r="E27813" s="66" t="s">
        <v>6900</v>
      </c>
      <c r="F27813" s="66">
        <v>64</v>
      </c>
      <c r="G27813" s="66">
        <v>43.8508</v>
      </c>
      <c r="H27813" s="66">
        <v>-82.783600000000007</v>
      </c>
      <c r="I27813" s="66" t="s">
        <v>1470</v>
      </c>
      <c r="M27813" s="66">
        <v>2013</v>
      </c>
      <c r="N27813" s="66" t="s">
        <v>2975</v>
      </c>
      <c r="O27813" s="66" t="s">
        <v>2486</v>
      </c>
      <c r="P27813" s="66" t="s">
        <v>2487</v>
      </c>
      <c r="Q27813" s="66" t="s">
        <v>2486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7"/>
      <c r="B27814" s="66" t="s">
        <v>2492</v>
      </c>
      <c r="C27814" s="66" t="s">
        <v>2491</v>
      </c>
      <c r="D27814" s="66" t="s">
        <v>6899</v>
      </c>
      <c r="E27814" s="66" t="s">
        <v>6898</v>
      </c>
      <c r="F27814" s="66">
        <v>5</v>
      </c>
      <c r="G27814" s="66">
        <v>35.612200000000001</v>
      </c>
      <c r="H27814" s="66">
        <v>-81.243300000000005</v>
      </c>
      <c r="I27814" s="66" t="s">
        <v>2341</v>
      </c>
      <c r="M27814" s="66">
        <v>2014</v>
      </c>
      <c r="N27814" s="66" t="s">
        <v>6897</v>
      </c>
      <c r="O27814" s="66" t="s">
        <v>2486</v>
      </c>
      <c r="P27814" s="66" t="s">
        <v>2487</v>
      </c>
      <c r="Q27814" s="66" t="s">
        <v>2486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7"/>
      <c r="B27815" s="66" t="s">
        <v>2492</v>
      </c>
      <c r="C27815" s="66" t="s">
        <v>2491</v>
      </c>
      <c r="D27815" s="66" t="s">
        <v>6895</v>
      </c>
      <c r="E27815" s="66" t="s">
        <v>6896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95</v>
      </c>
      <c r="O27815" s="66" t="s">
        <v>2486</v>
      </c>
      <c r="P27815" s="66" t="s">
        <v>2487</v>
      </c>
      <c r="Q27815" s="66" t="s">
        <v>2486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7"/>
      <c r="B27816" s="66" t="s">
        <v>2492</v>
      </c>
      <c r="C27816" s="66" t="s">
        <v>2491</v>
      </c>
      <c r="D27816" s="66" t="s">
        <v>6894</v>
      </c>
      <c r="E27816" s="66" t="s">
        <v>6893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92</v>
      </c>
      <c r="O27816" s="66" t="s">
        <v>2486</v>
      </c>
      <c r="P27816" s="66" t="s">
        <v>2487</v>
      </c>
      <c r="Q27816" s="66" t="s">
        <v>2486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7"/>
      <c r="B27817" s="66" t="s">
        <v>2492</v>
      </c>
      <c r="C27817" s="66" t="s">
        <v>2491</v>
      </c>
      <c r="D27817" s="66" t="s">
        <v>6891</v>
      </c>
      <c r="E27817" s="66" t="s">
        <v>6890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89</v>
      </c>
      <c r="O27817" s="66" t="s">
        <v>2486</v>
      </c>
      <c r="P27817" s="66" t="s">
        <v>2487</v>
      </c>
      <c r="Q27817" s="66" t="s">
        <v>2486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7"/>
      <c r="B27818" s="66" t="s">
        <v>2492</v>
      </c>
      <c r="C27818" s="66" t="s">
        <v>2491</v>
      </c>
      <c r="D27818" s="66" t="s">
        <v>6888</v>
      </c>
      <c r="E27818" s="66" t="s">
        <v>6887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341</v>
      </c>
      <c r="M27818" s="66">
        <v>2010.98924731182</v>
      </c>
      <c r="N27818" s="66" t="s">
        <v>6886</v>
      </c>
      <c r="O27818" s="66" t="s">
        <v>2486</v>
      </c>
      <c r="P27818" s="66" t="s">
        <v>2487</v>
      </c>
      <c r="Q27818" s="66" t="s">
        <v>2486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7"/>
      <c r="B27819" s="66" t="s">
        <v>2492</v>
      </c>
      <c r="C27819" s="66" t="s">
        <v>2491</v>
      </c>
      <c r="D27819" s="66" t="s">
        <v>6885</v>
      </c>
      <c r="E27819" s="66" t="s">
        <v>6884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83</v>
      </c>
      <c r="O27819" s="66" t="s">
        <v>2486</v>
      </c>
      <c r="P27819" s="66" t="s">
        <v>2487</v>
      </c>
      <c r="Q27819" s="66" t="s">
        <v>2486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7"/>
      <c r="B27820" s="66" t="s">
        <v>2492</v>
      </c>
      <c r="C27820" s="66" t="s">
        <v>2491</v>
      </c>
      <c r="D27820" s="66" t="s">
        <v>6882</v>
      </c>
      <c r="E27820" s="66" t="s">
        <v>6881</v>
      </c>
      <c r="F27820" s="66">
        <v>5</v>
      </c>
      <c r="G27820" s="66">
        <v>35.747399999999999</v>
      </c>
      <c r="H27820" s="66">
        <v>-79.449700000000007</v>
      </c>
      <c r="I27820" s="66" t="s">
        <v>2341</v>
      </c>
      <c r="M27820" s="66">
        <v>2017</v>
      </c>
      <c r="N27820" s="66" t="s">
        <v>4371</v>
      </c>
      <c r="O27820" s="66" t="s">
        <v>2486</v>
      </c>
      <c r="P27820" s="66" t="s">
        <v>2487</v>
      </c>
      <c r="Q27820" s="66" t="s">
        <v>2486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7"/>
      <c r="B27821" s="66" t="s">
        <v>2492</v>
      </c>
      <c r="C27821" s="66" t="s">
        <v>2491</v>
      </c>
      <c r="D27821" s="66" t="s">
        <v>6879</v>
      </c>
      <c r="E27821" s="66" t="s">
        <v>6880</v>
      </c>
      <c r="F27821" s="66">
        <v>1.2</v>
      </c>
      <c r="G27821" s="66">
        <v>37.5426</v>
      </c>
      <c r="H27821" s="66">
        <v>-122.2311</v>
      </c>
      <c r="I27821" s="66" t="s">
        <v>900</v>
      </c>
      <c r="J27821" s="66" t="s">
        <v>5</v>
      </c>
      <c r="M27821" s="66">
        <v>2015</v>
      </c>
      <c r="N27821" s="66" t="s">
        <v>6879</v>
      </c>
      <c r="O27821" s="66" t="s">
        <v>2486</v>
      </c>
      <c r="P27821" s="66" t="s">
        <v>2487</v>
      </c>
      <c r="Q27821" s="66" t="s">
        <v>2486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7"/>
      <c r="B27822" s="66" t="s">
        <v>2492</v>
      </c>
      <c r="C27822" s="66" t="s">
        <v>2491</v>
      </c>
      <c r="D27822" s="66" t="s">
        <v>6878</v>
      </c>
      <c r="E27822" s="66" t="s">
        <v>6877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876</v>
      </c>
      <c r="O27822" s="66" t="s">
        <v>2486</v>
      </c>
      <c r="P27822" s="66" t="s">
        <v>2487</v>
      </c>
      <c r="Q27822" s="66" t="s">
        <v>2486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7"/>
      <c r="B27823" s="66" t="s">
        <v>2492</v>
      </c>
      <c r="C27823" s="66" t="s">
        <v>2491</v>
      </c>
      <c r="D27823" s="66" t="s">
        <v>6875</v>
      </c>
      <c r="E27823" s="66" t="s">
        <v>6874</v>
      </c>
      <c r="F27823" s="66">
        <v>1</v>
      </c>
      <c r="G27823" s="66">
        <v>32.713900000000002</v>
      </c>
      <c r="H27823" s="66">
        <v>-108.24809999999999</v>
      </c>
      <c r="I27823" s="66" t="s">
        <v>2341</v>
      </c>
      <c r="M27823" s="66">
        <v>2013</v>
      </c>
      <c r="N27823" s="66" t="s">
        <v>6873</v>
      </c>
      <c r="O27823" s="66" t="s">
        <v>2486</v>
      </c>
      <c r="P27823" s="66" t="s">
        <v>2487</v>
      </c>
      <c r="Q27823" s="66" t="s">
        <v>2486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7"/>
      <c r="B27824" s="66" t="s">
        <v>2492</v>
      </c>
      <c r="C27824" s="66" t="s">
        <v>2491</v>
      </c>
      <c r="D27824" s="66" t="s">
        <v>6872</v>
      </c>
      <c r="E27824" s="66" t="s">
        <v>6871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553</v>
      </c>
      <c r="O27824" s="66" t="s">
        <v>2486</v>
      </c>
      <c r="P27824" s="66" t="s">
        <v>2487</v>
      </c>
      <c r="Q27824" s="66" t="s">
        <v>2486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7"/>
      <c r="B27825" s="66" t="s">
        <v>2492</v>
      </c>
      <c r="C27825" s="66" t="s">
        <v>2491</v>
      </c>
      <c r="D27825" s="66" t="s">
        <v>6870</v>
      </c>
      <c r="E27825" s="66" t="s">
        <v>6869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275</v>
      </c>
      <c r="O27825" s="66" t="s">
        <v>2486</v>
      </c>
      <c r="P27825" s="66" t="s">
        <v>2487</v>
      </c>
      <c r="Q27825" s="66" t="s">
        <v>2486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7"/>
      <c r="B27826" s="66" t="s">
        <v>2492</v>
      </c>
      <c r="C27826" s="66" t="s">
        <v>2491</v>
      </c>
      <c r="D27826" s="66" t="s">
        <v>6868</v>
      </c>
      <c r="E27826" s="66" t="s">
        <v>6867</v>
      </c>
      <c r="F27826" s="66">
        <v>1.7</v>
      </c>
      <c r="G27826" s="66">
        <v>40.494799999999998</v>
      </c>
      <c r="H27826" s="66">
        <v>-74.399500000000003</v>
      </c>
      <c r="I27826" s="66" t="s">
        <v>2341</v>
      </c>
      <c r="M27826" s="66">
        <v>2010</v>
      </c>
      <c r="N27826" s="66" t="s">
        <v>2617</v>
      </c>
      <c r="O27826" s="66" t="s">
        <v>2486</v>
      </c>
      <c r="P27826" s="66" t="s">
        <v>2487</v>
      </c>
      <c r="Q27826" s="66" t="s">
        <v>2486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7"/>
      <c r="B27827" s="66" t="s">
        <v>2492</v>
      </c>
      <c r="C27827" s="66" t="s">
        <v>2491</v>
      </c>
      <c r="D27827" s="66" t="s">
        <v>6866</v>
      </c>
      <c r="E27827" s="66" t="s">
        <v>6865</v>
      </c>
      <c r="F27827" s="66">
        <v>1.8</v>
      </c>
      <c r="G27827" s="66">
        <v>42.452500000000001</v>
      </c>
      <c r="H27827" s="66">
        <v>-73.240300000000005</v>
      </c>
      <c r="I27827" s="66" t="s">
        <v>2341</v>
      </c>
      <c r="M27827" s="66">
        <v>2011</v>
      </c>
      <c r="N27827" s="66" t="s">
        <v>6864</v>
      </c>
      <c r="O27827" s="66" t="s">
        <v>2486</v>
      </c>
      <c r="P27827" s="66" t="s">
        <v>2487</v>
      </c>
      <c r="Q27827" s="66" t="s">
        <v>2486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7"/>
      <c r="B27828" s="66" t="s">
        <v>2492</v>
      </c>
      <c r="C27828" s="66" t="s">
        <v>2491</v>
      </c>
      <c r="D27828" s="66" t="s">
        <v>6863</v>
      </c>
      <c r="E27828" s="66" t="s">
        <v>6862</v>
      </c>
      <c r="F27828" s="66">
        <v>42</v>
      </c>
      <c r="G27828" s="66">
        <v>41.1297</v>
      </c>
      <c r="H27828" s="66">
        <v>-105.024</v>
      </c>
      <c r="I27828" s="66" t="s">
        <v>1470</v>
      </c>
      <c r="M27828" s="66">
        <v>2009</v>
      </c>
      <c r="N27828" s="66" t="s">
        <v>6861</v>
      </c>
      <c r="O27828" s="66" t="s">
        <v>2486</v>
      </c>
      <c r="P27828" s="66" t="s">
        <v>2487</v>
      </c>
      <c r="Q27828" s="66" t="s">
        <v>2486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7"/>
      <c r="B27829" s="66" t="s">
        <v>2492</v>
      </c>
      <c r="C27829" s="66" t="s">
        <v>2491</v>
      </c>
      <c r="D27829" s="66" t="s">
        <v>6860</v>
      </c>
      <c r="E27829" s="66" t="s">
        <v>6859</v>
      </c>
      <c r="F27829" s="66">
        <v>60</v>
      </c>
      <c r="G27829" s="66">
        <v>32.3386</v>
      </c>
      <c r="H27829" s="66">
        <v>-98.476100000000002</v>
      </c>
      <c r="I27829" s="66" t="s">
        <v>1470</v>
      </c>
      <c r="M27829" s="66">
        <v>2008</v>
      </c>
      <c r="N27829" s="66" t="s">
        <v>4880</v>
      </c>
      <c r="O27829" s="66" t="s">
        <v>2486</v>
      </c>
      <c r="P27829" s="66" t="s">
        <v>2487</v>
      </c>
      <c r="Q27829" s="66" t="s">
        <v>2486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7"/>
      <c r="B27830" s="66" t="s">
        <v>2492</v>
      </c>
      <c r="C27830" s="66" t="s">
        <v>2491</v>
      </c>
      <c r="D27830" s="66" t="s">
        <v>6858</v>
      </c>
      <c r="E27830" s="66" t="s">
        <v>6857</v>
      </c>
      <c r="F27830" s="66">
        <v>52</v>
      </c>
      <c r="G27830" s="66">
        <v>35.793100000000003</v>
      </c>
      <c r="H27830" s="66">
        <v>-115.3503</v>
      </c>
      <c r="I27830" s="66" t="s">
        <v>2341</v>
      </c>
      <c r="M27830" s="66">
        <v>2012</v>
      </c>
      <c r="N27830" s="66" t="s">
        <v>6856</v>
      </c>
      <c r="O27830" s="66" t="s">
        <v>2486</v>
      </c>
      <c r="P27830" s="66" t="s">
        <v>2487</v>
      </c>
      <c r="Q27830" s="66" t="s">
        <v>2486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7"/>
      <c r="B27831" s="66" t="s">
        <v>2492</v>
      </c>
      <c r="C27831" s="66" t="s">
        <v>2491</v>
      </c>
      <c r="D27831" s="66" t="s">
        <v>6855</v>
      </c>
      <c r="E27831" s="66" t="s">
        <v>6854</v>
      </c>
      <c r="F27831" s="66">
        <v>249.99999999999901</v>
      </c>
      <c r="G27831" s="66">
        <v>35.630000000000003</v>
      </c>
      <c r="H27831" s="66">
        <v>-115.32</v>
      </c>
      <c r="I27831" s="66" t="s">
        <v>2341</v>
      </c>
      <c r="M27831" s="66">
        <v>2015.8943999999999</v>
      </c>
      <c r="N27831" s="66" t="s">
        <v>6853</v>
      </c>
      <c r="O27831" s="66" t="s">
        <v>2486</v>
      </c>
      <c r="P27831" s="66" t="s">
        <v>2487</v>
      </c>
      <c r="Q27831" s="66" t="s">
        <v>2486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7"/>
      <c r="B27832" s="66" t="s">
        <v>2492</v>
      </c>
      <c r="C27832" s="66" t="s">
        <v>2491</v>
      </c>
      <c r="D27832" s="66" t="s">
        <v>6852</v>
      </c>
      <c r="E27832" s="66" t="s">
        <v>6851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723</v>
      </c>
      <c r="O27832" s="66" t="s">
        <v>2486</v>
      </c>
      <c r="P27832" s="66" t="s">
        <v>2487</v>
      </c>
      <c r="Q27832" s="66" t="s">
        <v>2486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7"/>
      <c r="B27833" s="66" t="s">
        <v>2492</v>
      </c>
      <c r="C27833" s="66" t="s">
        <v>2491</v>
      </c>
      <c r="D27833" s="66" t="s">
        <v>6850</v>
      </c>
      <c r="E27833" s="66" t="s">
        <v>6849</v>
      </c>
      <c r="F27833" s="66">
        <v>2.2000000000000002</v>
      </c>
      <c r="G27833" s="66">
        <v>45.014000000000003</v>
      </c>
      <c r="H27833" s="66">
        <v>-122.807</v>
      </c>
      <c r="I27833" s="66" t="s">
        <v>2341</v>
      </c>
      <c r="M27833" s="66">
        <v>2018</v>
      </c>
      <c r="N27833" s="66" t="s">
        <v>6848</v>
      </c>
      <c r="O27833" s="66" t="s">
        <v>2486</v>
      </c>
      <c r="P27833" s="66" t="s">
        <v>2487</v>
      </c>
      <c r="Q27833" s="66" t="s">
        <v>2486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7"/>
      <c r="B27834" s="66" t="s">
        <v>2492</v>
      </c>
      <c r="C27834" s="66" t="s">
        <v>2491</v>
      </c>
      <c r="D27834" s="66" t="s">
        <v>6847</v>
      </c>
      <c r="E27834" s="66" t="s">
        <v>6846</v>
      </c>
      <c r="F27834" s="66">
        <v>2.5</v>
      </c>
      <c r="G27834" s="66">
        <v>40.450899999999997</v>
      </c>
      <c r="H27834" s="66">
        <v>-74.717100000000002</v>
      </c>
      <c r="I27834" s="66" t="s">
        <v>2341</v>
      </c>
      <c r="M27834" s="66">
        <v>2016</v>
      </c>
      <c r="N27834" s="66" t="s">
        <v>6845</v>
      </c>
      <c r="O27834" s="66" t="s">
        <v>2486</v>
      </c>
      <c r="P27834" s="66" t="s">
        <v>2487</v>
      </c>
      <c r="Q27834" s="66" t="s">
        <v>2486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7"/>
      <c r="B27835" s="66" t="s">
        <v>2492</v>
      </c>
      <c r="C27835" s="66" t="s">
        <v>2491</v>
      </c>
      <c r="D27835" s="66" t="s">
        <v>6844</v>
      </c>
      <c r="E27835" s="66" t="s">
        <v>6843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106</v>
      </c>
      <c r="O27835" s="66" t="s">
        <v>2486</v>
      </c>
      <c r="P27835" s="66" t="s">
        <v>2487</v>
      </c>
      <c r="Q27835" s="66" t="s">
        <v>2486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7"/>
      <c r="B27836" s="66" t="s">
        <v>2492</v>
      </c>
      <c r="C27836" s="66" t="s">
        <v>2491</v>
      </c>
      <c r="D27836" s="66" t="s">
        <v>6842</v>
      </c>
      <c r="E27836" s="66" t="s">
        <v>6841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933</v>
      </c>
      <c r="O27836" s="66" t="s">
        <v>2486</v>
      </c>
      <c r="P27836" s="66" t="s">
        <v>2487</v>
      </c>
      <c r="Q27836" s="66" t="s">
        <v>2486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7"/>
      <c r="B27837" s="66" t="s">
        <v>2492</v>
      </c>
      <c r="C27837" s="66" t="s">
        <v>2491</v>
      </c>
      <c r="D27837" s="66" t="s">
        <v>6839</v>
      </c>
      <c r="E27837" s="66" t="s">
        <v>6840</v>
      </c>
      <c r="F27837" s="66">
        <v>20</v>
      </c>
      <c r="G27837" s="66">
        <v>43.288400000000003</v>
      </c>
      <c r="H27837" s="66">
        <v>-115.9554</v>
      </c>
      <c r="I27837" s="66" t="s">
        <v>2341</v>
      </c>
      <c r="M27837" s="66">
        <v>2017</v>
      </c>
      <c r="N27837" s="66" t="s">
        <v>6839</v>
      </c>
      <c r="O27837" s="66" t="s">
        <v>2486</v>
      </c>
      <c r="P27837" s="66" t="s">
        <v>2487</v>
      </c>
      <c r="Q27837" s="66" t="s">
        <v>2486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7"/>
      <c r="B27838" s="66" t="s">
        <v>2492</v>
      </c>
      <c r="C27838" s="66" t="s">
        <v>2491</v>
      </c>
      <c r="D27838" s="66" t="s">
        <v>6837</v>
      </c>
      <c r="E27838" s="66" t="s">
        <v>6838</v>
      </c>
      <c r="F27838" s="66">
        <v>30</v>
      </c>
      <c r="G27838" s="66">
        <v>33.678100000000001</v>
      </c>
      <c r="H27838" s="66">
        <v>-83.675799999999995</v>
      </c>
      <c r="I27838" s="66" t="s">
        <v>2341</v>
      </c>
      <c r="M27838" s="66">
        <v>2013</v>
      </c>
      <c r="N27838" s="66" t="s">
        <v>6837</v>
      </c>
      <c r="O27838" s="66" t="s">
        <v>2486</v>
      </c>
      <c r="P27838" s="66" t="s">
        <v>2487</v>
      </c>
      <c r="Q27838" s="66" t="s">
        <v>2486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7"/>
      <c r="B27839" s="66" t="s">
        <v>2492</v>
      </c>
      <c r="C27839" s="66" t="s">
        <v>2491</v>
      </c>
      <c r="D27839" s="66" t="s">
        <v>6836</v>
      </c>
      <c r="E27839" s="66" t="s">
        <v>6835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834</v>
      </c>
      <c r="O27839" s="66" t="s">
        <v>2486</v>
      </c>
      <c r="P27839" s="66" t="s">
        <v>2487</v>
      </c>
      <c r="Q27839" s="66" t="s">
        <v>2486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7"/>
      <c r="B27840" s="66" t="s">
        <v>2492</v>
      </c>
      <c r="C27840" s="66" t="s">
        <v>2491</v>
      </c>
      <c r="D27840" s="66" t="s">
        <v>6833</v>
      </c>
      <c r="E27840" s="66" t="s">
        <v>6832</v>
      </c>
      <c r="F27840" s="66">
        <v>5</v>
      </c>
      <c r="G27840" s="66">
        <v>36.306399999999996</v>
      </c>
      <c r="H27840" s="66">
        <v>-76.997200000000007</v>
      </c>
      <c r="I27840" s="66" t="s">
        <v>2341</v>
      </c>
      <c r="M27840" s="66">
        <v>2016</v>
      </c>
      <c r="N27840" s="66" t="s">
        <v>2528</v>
      </c>
      <c r="O27840" s="66" t="s">
        <v>2486</v>
      </c>
      <c r="P27840" s="66" t="s">
        <v>2487</v>
      </c>
      <c r="Q27840" s="66" t="s">
        <v>2486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7"/>
      <c r="B27841" s="66" t="s">
        <v>2492</v>
      </c>
      <c r="C27841" s="66" t="s">
        <v>2491</v>
      </c>
      <c r="D27841" s="66" t="s">
        <v>6831</v>
      </c>
      <c r="E27841" s="66" t="s">
        <v>6830</v>
      </c>
      <c r="F27841" s="66">
        <v>15.9</v>
      </c>
      <c r="G27841" s="66">
        <v>42.9084</v>
      </c>
      <c r="H27841" s="66">
        <v>-112.5294</v>
      </c>
      <c r="I27841" s="66" t="s">
        <v>2564</v>
      </c>
      <c r="M27841" s="66">
        <v>1986</v>
      </c>
      <c r="N27841" s="66" t="s">
        <v>6829</v>
      </c>
      <c r="O27841" s="66" t="s">
        <v>2486</v>
      </c>
      <c r="P27841" s="66" t="s">
        <v>2487</v>
      </c>
      <c r="Q27841" s="66" t="s">
        <v>2486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7"/>
      <c r="B27842" s="66" t="s">
        <v>2492</v>
      </c>
      <c r="C27842" s="66" t="s">
        <v>2491</v>
      </c>
      <c r="D27842" s="66" t="s">
        <v>6828</v>
      </c>
      <c r="E27842" s="66" t="s">
        <v>6827</v>
      </c>
      <c r="F27842" s="66">
        <v>11.5</v>
      </c>
      <c r="G27842" s="66">
        <v>41.541699999999999</v>
      </c>
      <c r="H27842" s="66">
        <v>-109.1328</v>
      </c>
      <c r="I27842" s="66" t="s">
        <v>2834</v>
      </c>
      <c r="J27842" s="66" t="s">
        <v>5</v>
      </c>
      <c r="M27842" s="66">
        <v>1986</v>
      </c>
      <c r="N27842" s="66" t="s">
        <v>6826</v>
      </c>
      <c r="O27842" s="66" t="s">
        <v>2486</v>
      </c>
      <c r="P27842" s="66" t="s">
        <v>2487</v>
      </c>
      <c r="Q27842" s="66" t="s">
        <v>2486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7"/>
      <c r="B27843" s="66" t="s">
        <v>2492</v>
      </c>
      <c r="C27843" s="66" t="s">
        <v>2491</v>
      </c>
      <c r="D27843" s="66" t="s">
        <v>6825</v>
      </c>
      <c r="E27843" s="66" t="s">
        <v>6824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573</v>
      </c>
      <c r="O27843" s="66" t="s">
        <v>2486</v>
      </c>
      <c r="P27843" s="66" t="s">
        <v>2487</v>
      </c>
      <c r="Q27843" s="66" t="s">
        <v>2486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7"/>
      <c r="B27844" s="66" t="s">
        <v>2492</v>
      </c>
      <c r="C27844" s="66" t="s">
        <v>2491</v>
      </c>
      <c r="D27844" s="66" t="s">
        <v>6823</v>
      </c>
      <c r="E27844" s="66" t="s">
        <v>6822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821</v>
      </c>
      <c r="O27844" s="66" t="s">
        <v>2486</v>
      </c>
      <c r="P27844" s="66" t="s">
        <v>2487</v>
      </c>
      <c r="Q27844" s="66" t="s">
        <v>2486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7"/>
      <c r="B27845" s="66" t="s">
        <v>2492</v>
      </c>
      <c r="C27845" s="66" t="s">
        <v>2491</v>
      </c>
      <c r="D27845" s="66" t="s">
        <v>6820</v>
      </c>
      <c r="E27845" s="66" t="s">
        <v>6819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87</v>
      </c>
      <c r="O27845" s="66" t="s">
        <v>2486</v>
      </c>
      <c r="P27845" s="66" t="s">
        <v>2487</v>
      </c>
      <c r="Q27845" s="66" t="s">
        <v>2486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7"/>
      <c r="B27846" s="66" t="s">
        <v>2492</v>
      </c>
      <c r="C27846" s="66" t="s">
        <v>2491</v>
      </c>
      <c r="D27846" s="66" t="s">
        <v>6818</v>
      </c>
      <c r="E27846" s="66" t="s">
        <v>6817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816</v>
      </c>
      <c r="O27846" s="66" t="s">
        <v>2486</v>
      </c>
      <c r="P27846" s="66" t="s">
        <v>2487</v>
      </c>
      <c r="Q27846" s="66" t="s">
        <v>2486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7"/>
      <c r="B27847" s="66" t="s">
        <v>2492</v>
      </c>
      <c r="C27847" s="66" t="s">
        <v>2491</v>
      </c>
      <c r="D27847" s="66" t="s">
        <v>6815</v>
      </c>
      <c r="E27847" s="66" t="s">
        <v>6814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813</v>
      </c>
      <c r="O27847" s="66" t="s">
        <v>2486</v>
      </c>
      <c r="P27847" s="66" t="s">
        <v>2487</v>
      </c>
      <c r="Q27847" s="66" t="s">
        <v>2486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7"/>
      <c r="B27848" s="66" t="s">
        <v>2492</v>
      </c>
      <c r="C27848" s="66" t="s">
        <v>2491</v>
      </c>
      <c r="D27848" s="66" t="s">
        <v>6812</v>
      </c>
      <c r="E27848" s="66" t="s">
        <v>6811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823</v>
      </c>
      <c r="O27848" s="66" t="s">
        <v>2486</v>
      </c>
      <c r="P27848" s="66" t="s">
        <v>2487</v>
      </c>
      <c r="Q27848" s="66" t="s">
        <v>2486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7"/>
      <c r="B27849" s="66" t="s">
        <v>2492</v>
      </c>
      <c r="C27849" s="66" t="s">
        <v>2491</v>
      </c>
      <c r="D27849" s="66" t="s">
        <v>6810</v>
      </c>
      <c r="E27849" s="66" t="s">
        <v>6809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808</v>
      </c>
      <c r="O27849" s="66" t="s">
        <v>2486</v>
      </c>
      <c r="P27849" s="66" t="s">
        <v>2487</v>
      </c>
      <c r="Q27849" s="66" t="s">
        <v>2486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7"/>
      <c r="B27850" s="66" t="s">
        <v>2492</v>
      </c>
      <c r="C27850" s="66" t="s">
        <v>2491</v>
      </c>
      <c r="D27850" s="66" t="s">
        <v>6807</v>
      </c>
      <c r="E27850" s="66" t="s">
        <v>6806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805</v>
      </c>
      <c r="O27850" s="66" t="s">
        <v>2486</v>
      </c>
      <c r="P27850" s="66" t="s">
        <v>2487</v>
      </c>
      <c r="Q27850" s="66" t="s">
        <v>2486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7"/>
      <c r="B27851" s="66" t="s">
        <v>2492</v>
      </c>
      <c r="C27851" s="66" t="s">
        <v>2491</v>
      </c>
      <c r="D27851" s="66" t="s">
        <v>6804</v>
      </c>
      <c r="E27851" s="66" t="s">
        <v>6803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802</v>
      </c>
      <c r="O27851" s="66" t="s">
        <v>2486</v>
      </c>
      <c r="P27851" s="66" t="s">
        <v>2487</v>
      </c>
      <c r="Q27851" s="66" t="s">
        <v>2486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7"/>
      <c r="B27852" s="66" t="s">
        <v>2492</v>
      </c>
      <c r="C27852" s="66" t="s">
        <v>2491</v>
      </c>
      <c r="D27852" s="66" t="s">
        <v>6801</v>
      </c>
      <c r="E27852" s="66" t="s">
        <v>6800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90</v>
      </c>
      <c r="O27852" s="66" t="s">
        <v>2486</v>
      </c>
      <c r="P27852" s="66" t="s">
        <v>2487</v>
      </c>
      <c r="Q27852" s="66" t="s">
        <v>2486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7"/>
      <c r="B27853" s="66" t="s">
        <v>2492</v>
      </c>
      <c r="C27853" s="66" t="s">
        <v>2491</v>
      </c>
      <c r="D27853" s="66" t="s">
        <v>6799</v>
      </c>
      <c r="E27853" s="66" t="s">
        <v>6798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679</v>
      </c>
      <c r="O27853" s="66" t="s">
        <v>2486</v>
      </c>
      <c r="P27853" s="66" t="s">
        <v>2487</v>
      </c>
      <c r="Q27853" s="66" t="s">
        <v>2486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7"/>
      <c r="B27854" s="66" t="s">
        <v>2492</v>
      </c>
      <c r="C27854" s="66" t="s">
        <v>2491</v>
      </c>
      <c r="D27854" s="66" t="s">
        <v>6797</v>
      </c>
      <c r="E27854" s="66" t="s">
        <v>6796</v>
      </c>
      <c r="F27854" s="66">
        <v>2</v>
      </c>
      <c r="G27854" s="66">
        <v>43.093699999999998</v>
      </c>
      <c r="H27854" s="66">
        <v>-73.811300000000003</v>
      </c>
      <c r="I27854" s="66" t="s">
        <v>2341</v>
      </c>
      <c r="M27854" s="66">
        <v>2014</v>
      </c>
      <c r="N27854" s="66" t="s">
        <v>4412</v>
      </c>
      <c r="O27854" s="66" t="s">
        <v>2486</v>
      </c>
      <c r="P27854" s="66" t="s">
        <v>2487</v>
      </c>
      <c r="Q27854" s="66" t="s">
        <v>2486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7"/>
      <c r="B27855" s="66" t="s">
        <v>2492</v>
      </c>
      <c r="C27855" s="66" t="s">
        <v>2491</v>
      </c>
      <c r="D27855" s="66" t="s">
        <v>6795</v>
      </c>
      <c r="E27855" s="66" t="s">
        <v>6794</v>
      </c>
      <c r="F27855" s="66">
        <v>2.7</v>
      </c>
      <c r="G27855" s="66">
        <v>40.574399999999997</v>
      </c>
      <c r="H27855" s="66">
        <v>-74.648099999999999</v>
      </c>
      <c r="I27855" s="66" t="s">
        <v>2341</v>
      </c>
      <c r="M27855" s="66">
        <v>2011</v>
      </c>
      <c r="N27855" s="66" t="s">
        <v>4420</v>
      </c>
      <c r="O27855" s="66" t="s">
        <v>2486</v>
      </c>
      <c r="P27855" s="66" t="s">
        <v>2487</v>
      </c>
      <c r="Q27855" s="66" t="s">
        <v>2486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7"/>
      <c r="B27856" s="66" t="s">
        <v>2492</v>
      </c>
      <c r="C27856" s="66" t="s">
        <v>2491</v>
      </c>
      <c r="D27856" s="66" t="s">
        <v>6793</v>
      </c>
      <c r="E27856" s="66" t="s">
        <v>6792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928</v>
      </c>
      <c r="O27856" s="66" t="s">
        <v>2486</v>
      </c>
      <c r="P27856" s="66" t="s">
        <v>2487</v>
      </c>
      <c r="Q27856" s="66" t="s">
        <v>2486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7"/>
      <c r="B27857" s="66" t="s">
        <v>2492</v>
      </c>
      <c r="C27857" s="66" t="s">
        <v>2491</v>
      </c>
      <c r="D27857" s="66" t="s">
        <v>6791</v>
      </c>
      <c r="E27857" s="66" t="s">
        <v>6790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89</v>
      </c>
      <c r="O27857" s="66" t="s">
        <v>2486</v>
      </c>
      <c r="P27857" s="66" t="s">
        <v>2487</v>
      </c>
      <c r="Q27857" s="66" t="s">
        <v>2486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7"/>
      <c r="B27858" s="66" t="s">
        <v>2492</v>
      </c>
      <c r="C27858" s="66" t="s">
        <v>2491</v>
      </c>
      <c r="D27858" s="66" t="s">
        <v>6787</v>
      </c>
      <c r="E27858" s="66" t="s">
        <v>6788</v>
      </c>
      <c r="F27858" s="66">
        <v>76.900000000000006</v>
      </c>
      <c r="G27858" s="66">
        <v>35.260800000000003</v>
      </c>
      <c r="H27858" s="66">
        <v>-118.2469</v>
      </c>
      <c r="I27858" s="66" t="s">
        <v>1470</v>
      </c>
      <c r="M27858" s="66">
        <v>1991</v>
      </c>
      <c r="N27858" s="66" t="s">
        <v>6787</v>
      </c>
      <c r="O27858" s="66" t="s">
        <v>2486</v>
      </c>
      <c r="P27858" s="66" t="s">
        <v>2487</v>
      </c>
      <c r="Q27858" s="66" t="s">
        <v>2486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7"/>
      <c r="B27859" s="66" t="s">
        <v>2492</v>
      </c>
      <c r="C27859" s="66" t="s">
        <v>2491</v>
      </c>
      <c r="D27859" s="66" t="s">
        <v>6786</v>
      </c>
      <c r="E27859" s="66" t="s">
        <v>6785</v>
      </c>
      <c r="F27859" s="66">
        <v>1.6</v>
      </c>
      <c r="G27859" s="66">
        <v>41.29</v>
      </c>
      <c r="H27859" s="66">
        <v>-94.484999999999999</v>
      </c>
      <c r="I27859" s="66" t="s">
        <v>1470</v>
      </c>
      <c r="M27859" s="66">
        <v>2012</v>
      </c>
      <c r="N27859" s="66" t="s">
        <v>6784</v>
      </c>
      <c r="O27859" s="66" t="s">
        <v>2486</v>
      </c>
      <c r="P27859" s="66" t="s">
        <v>2487</v>
      </c>
      <c r="Q27859" s="66" t="s">
        <v>2486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7"/>
      <c r="B27860" s="66" t="s">
        <v>2492</v>
      </c>
      <c r="C27860" s="66" t="s">
        <v>2491</v>
      </c>
      <c r="D27860" s="66" t="s">
        <v>6783</v>
      </c>
      <c r="E27860" s="66" t="s">
        <v>6782</v>
      </c>
      <c r="F27860" s="66">
        <v>4</v>
      </c>
      <c r="G27860" s="66">
        <v>40.5779</v>
      </c>
      <c r="H27860" s="66">
        <v>-104.8948</v>
      </c>
      <c r="I27860" s="66" t="s">
        <v>2341</v>
      </c>
      <c r="M27860" s="66">
        <v>2016</v>
      </c>
      <c r="N27860" s="66" t="s">
        <v>4349</v>
      </c>
      <c r="O27860" s="66" t="s">
        <v>2486</v>
      </c>
      <c r="P27860" s="66" t="s">
        <v>2487</v>
      </c>
      <c r="Q27860" s="66" t="s">
        <v>2486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7"/>
      <c r="B27861" s="66" t="s">
        <v>2492</v>
      </c>
      <c r="C27861" s="66" t="s">
        <v>2491</v>
      </c>
      <c r="D27861" s="66" t="s">
        <v>6781</v>
      </c>
      <c r="E27861" s="66" t="s">
        <v>6780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94</v>
      </c>
      <c r="O27861" s="66" t="s">
        <v>2486</v>
      </c>
      <c r="P27861" s="66" t="s">
        <v>2487</v>
      </c>
      <c r="Q27861" s="66" t="s">
        <v>2486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7"/>
      <c r="B27862" s="66" t="s">
        <v>2492</v>
      </c>
      <c r="C27862" s="66" t="s">
        <v>2491</v>
      </c>
      <c r="D27862" s="66" t="s">
        <v>6779</v>
      </c>
      <c r="E27862" s="66" t="s">
        <v>6778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90</v>
      </c>
      <c r="O27862" s="66" t="s">
        <v>2486</v>
      </c>
      <c r="P27862" s="66" t="s">
        <v>2487</v>
      </c>
      <c r="Q27862" s="66" t="s">
        <v>2486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7"/>
      <c r="B27863" s="66" t="s">
        <v>2492</v>
      </c>
      <c r="C27863" s="66" t="s">
        <v>2491</v>
      </c>
      <c r="D27863" s="66" t="s">
        <v>6777</v>
      </c>
      <c r="E27863" s="66" t="s">
        <v>6776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775</v>
      </c>
      <c r="O27863" s="66" t="s">
        <v>2486</v>
      </c>
      <c r="P27863" s="66" t="s">
        <v>2487</v>
      </c>
      <c r="Q27863" s="66" t="s">
        <v>2486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7"/>
      <c r="B27864" s="66" t="s">
        <v>2492</v>
      </c>
      <c r="C27864" s="66" t="s">
        <v>2491</v>
      </c>
      <c r="D27864" s="66" t="s">
        <v>6774</v>
      </c>
      <c r="E27864" s="66" t="s">
        <v>6773</v>
      </c>
      <c r="F27864" s="66">
        <v>150</v>
      </c>
      <c r="G27864" s="66">
        <v>37.114600000000003</v>
      </c>
      <c r="H27864" s="66">
        <v>-97.2376</v>
      </c>
      <c r="I27864" s="66" t="s">
        <v>1470</v>
      </c>
      <c r="M27864" s="66">
        <v>2016</v>
      </c>
      <c r="N27864" s="66" t="s">
        <v>2636</v>
      </c>
      <c r="O27864" s="66" t="s">
        <v>2486</v>
      </c>
      <c r="P27864" s="66" t="s">
        <v>2487</v>
      </c>
      <c r="Q27864" s="66" t="s">
        <v>2486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7"/>
      <c r="B27865" s="66" t="s">
        <v>2492</v>
      </c>
      <c r="C27865" s="66" t="s">
        <v>2491</v>
      </c>
      <c r="D27865" s="66" t="s">
        <v>6772</v>
      </c>
      <c r="E27865" s="66" t="s">
        <v>6771</v>
      </c>
      <c r="F27865" s="66">
        <v>1.7</v>
      </c>
      <c r="G27865" s="66">
        <v>43.9803</v>
      </c>
      <c r="H27865" s="66">
        <v>-95.767200000000003</v>
      </c>
      <c r="I27865" s="66" t="s">
        <v>2341</v>
      </c>
      <c r="M27865" s="66">
        <v>2013</v>
      </c>
      <c r="N27865" s="66" t="s">
        <v>4163</v>
      </c>
      <c r="O27865" s="66" t="s">
        <v>2486</v>
      </c>
      <c r="P27865" s="66" t="s">
        <v>2487</v>
      </c>
      <c r="Q27865" s="66" t="s">
        <v>2486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7"/>
      <c r="B27866" s="66" t="s">
        <v>2492</v>
      </c>
      <c r="C27866" s="66" t="s">
        <v>2491</v>
      </c>
      <c r="D27866" s="66" t="s">
        <v>6770</v>
      </c>
      <c r="E27866" s="66" t="s">
        <v>6769</v>
      </c>
      <c r="F27866" s="66">
        <v>94.5</v>
      </c>
      <c r="G27866" s="66">
        <v>36.640300000000003</v>
      </c>
      <c r="H27866" s="66">
        <v>-99.500600000000006</v>
      </c>
      <c r="I27866" s="66" t="s">
        <v>1470</v>
      </c>
      <c r="M27866" s="66">
        <v>2007</v>
      </c>
      <c r="N27866" s="66" t="s">
        <v>2907</v>
      </c>
      <c r="O27866" s="66" t="s">
        <v>2486</v>
      </c>
      <c r="P27866" s="66" t="s">
        <v>2487</v>
      </c>
      <c r="Q27866" s="66" t="s">
        <v>2486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7"/>
      <c r="B27867" s="66" t="s">
        <v>2492</v>
      </c>
      <c r="C27867" s="66" t="s">
        <v>2491</v>
      </c>
      <c r="D27867" s="66" t="s">
        <v>6768</v>
      </c>
      <c r="E27867" s="66" t="s">
        <v>6767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766</v>
      </c>
      <c r="O27867" s="66" t="s">
        <v>2486</v>
      </c>
      <c r="P27867" s="66" t="s">
        <v>2487</v>
      </c>
      <c r="Q27867" s="66" t="s">
        <v>2486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7"/>
      <c r="B27868" s="66" t="s">
        <v>2492</v>
      </c>
      <c r="C27868" s="66" t="s">
        <v>2491</v>
      </c>
      <c r="D27868" s="66" t="s">
        <v>6765</v>
      </c>
      <c r="E27868" s="66" t="s">
        <v>6764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642</v>
      </c>
      <c r="O27868" s="66" t="s">
        <v>2486</v>
      </c>
      <c r="P27868" s="66" t="s">
        <v>2487</v>
      </c>
      <c r="Q27868" s="66" t="s">
        <v>2486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7"/>
      <c r="B27869" s="66" t="s">
        <v>2492</v>
      </c>
      <c r="C27869" s="66" t="s">
        <v>2491</v>
      </c>
      <c r="D27869" s="66" t="s">
        <v>6763</v>
      </c>
      <c r="E27869" s="66" t="s">
        <v>6762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975</v>
      </c>
      <c r="O27869" s="66" t="s">
        <v>2486</v>
      </c>
      <c r="P27869" s="66" t="s">
        <v>2487</v>
      </c>
      <c r="Q27869" s="66" t="s">
        <v>2486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7"/>
      <c r="B27870" s="66" t="s">
        <v>2492</v>
      </c>
      <c r="C27870" s="66" t="s">
        <v>2491</v>
      </c>
      <c r="D27870" s="66" t="s">
        <v>6761</v>
      </c>
      <c r="E27870" s="66" t="s">
        <v>6760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759</v>
      </c>
      <c r="O27870" s="66" t="s">
        <v>2486</v>
      </c>
      <c r="P27870" s="66" t="s">
        <v>2487</v>
      </c>
      <c r="Q27870" s="66" t="s">
        <v>2486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7"/>
      <c r="B27871" s="66" t="s">
        <v>2492</v>
      </c>
      <c r="C27871" s="66" t="s">
        <v>2491</v>
      </c>
      <c r="D27871" s="66" t="s">
        <v>6758</v>
      </c>
      <c r="E27871" s="66" t="s">
        <v>6757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754</v>
      </c>
      <c r="O27871" s="66" t="s">
        <v>2486</v>
      </c>
      <c r="P27871" s="66" t="s">
        <v>2487</v>
      </c>
      <c r="Q27871" s="66" t="s">
        <v>2486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7"/>
      <c r="B27872" s="66" t="s">
        <v>2492</v>
      </c>
      <c r="C27872" s="66" t="s">
        <v>2491</v>
      </c>
      <c r="D27872" s="66" t="s">
        <v>6756</v>
      </c>
      <c r="E27872" s="66" t="s">
        <v>6755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754</v>
      </c>
      <c r="O27872" s="66" t="s">
        <v>2486</v>
      </c>
      <c r="P27872" s="66" t="s">
        <v>2487</v>
      </c>
      <c r="Q27872" s="66" t="s">
        <v>2486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7"/>
      <c r="B27873" s="66" t="s">
        <v>2492</v>
      </c>
      <c r="C27873" s="66" t="s">
        <v>2491</v>
      </c>
      <c r="D27873" s="66" t="s">
        <v>6753</v>
      </c>
      <c r="E27873" s="66" t="s">
        <v>6752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174</v>
      </c>
      <c r="O27873" s="66" t="s">
        <v>2486</v>
      </c>
      <c r="P27873" s="66" t="s">
        <v>2487</v>
      </c>
      <c r="Q27873" s="66" t="s">
        <v>2486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7"/>
      <c r="B27874" s="66" t="s">
        <v>2492</v>
      </c>
      <c r="C27874" s="66" t="s">
        <v>2491</v>
      </c>
      <c r="D27874" s="66" t="s">
        <v>6751</v>
      </c>
      <c r="E27874" s="66" t="s">
        <v>6750</v>
      </c>
      <c r="F27874" s="66">
        <v>1.9</v>
      </c>
      <c r="G27874" s="66">
        <v>42.137900000000002</v>
      </c>
      <c r="H27874" s="66">
        <v>-72.550899999999999</v>
      </c>
      <c r="I27874" s="66" t="s">
        <v>2341</v>
      </c>
      <c r="M27874" s="66">
        <v>2017</v>
      </c>
      <c r="N27874" s="66" t="s">
        <v>4973</v>
      </c>
      <c r="O27874" s="66" t="s">
        <v>2486</v>
      </c>
      <c r="P27874" s="66" t="s">
        <v>2487</v>
      </c>
      <c r="Q27874" s="66" t="s">
        <v>2486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7"/>
      <c r="B27875" s="66" t="s">
        <v>2492</v>
      </c>
      <c r="C27875" s="66" t="s">
        <v>2491</v>
      </c>
      <c r="D27875" s="66" t="s">
        <v>6749</v>
      </c>
      <c r="E27875" s="66" t="s">
        <v>6748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175</v>
      </c>
      <c r="O27875" s="66" t="s">
        <v>2486</v>
      </c>
      <c r="P27875" s="66" t="s">
        <v>2487</v>
      </c>
      <c r="Q27875" s="66" t="s">
        <v>2486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7"/>
      <c r="B27876" s="66" t="s">
        <v>2492</v>
      </c>
      <c r="C27876" s="66" t="s">
        <v>2491</v>
      </c>
      <c r="D27876" s="66" t="s">
        <v>6747</v>
      </c>
      <c r="E27876" s="66" t="s">
        <v>6746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275</v>
      </c>
      <c r="O27876" s="66" t="s">
        <v>2486</v>
      </c>
      <c r="P27876" s="66" t="s">
        <v>2487</v>
      </c>
      <c r="Q27876" s="66" t="s">
        <v>2486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7"/>
      <c r="B27877" s="66" t="s">
        <v>2492</v>
      </c>
      <c r="C27877" s="66" t="s">
        <v>2491</v>
      </c>
      <c r="D27877" s="66" t="s">
        <v>6745</v>
      </c>
      <c r="E27877" s="66" t="s">
        <v>6744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743</v>
      </c>
      <c r="O27877" s="66" t="s">
        <v>2486</v>
      </c>
      <c r="P27877" s="66" t="s">
        <v>2487</v>
      </c>
      <c r="Q27877" s="66" t="s">
        <v>2486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7"/>
      <c r="B27878" s="66" t="s">
        <v>2492</v>
      </c>
      <c r="C27878" s="66" t="s">
        <v>2491</v>
      </c>
      <c r="D27878" s="66" t="s">
        <v>6742</v>
      </c>
      <c r="E27878" s="66" t="s">
        <v>6741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740</v>
      </c>
      <c r="O27878" s="66" t="s">
        <v>2486</v>
      </c>
      <c r="P27878" s="66" t="s">
        <v>2487</v>
      </c>
      <c r="Q27878" s="66" t="s">
        <v>2486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7"/>
      <c r="B27879" s="66" t="s">
        <v>2492</v>
      </c>
      <c r="C27879" s="66" t="s">
        <v>2491</v>
      </c>
      <c r="D27879" s="66" t="s">
        <v>6739</v>
      </c>
      <c r="E27879" s="66" t="s">
        <v>6738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99</v>
      </c>
      <c r="O27879" s="66" t="s">
        <v>2486</v>
      </c>
      <c r="P27879" s="66" t="s">
        <v>2487</v>
      </c>
      <c r="Q27879" s="66" t="s">
        <v>2486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7"/>
      <c r="B27880" s="66" t="s">
        <v>2492</v>
      </c>
      <c r="C27880" s="66" t="s">
        <v>2491</v>
      </c>
      <c r="D27880" s="66" t="s">
        <v>6737</v>
      </c>
      <c r="E27880" s="66" t="s">
        <v>6736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877</v>
      </c>
      <c r="O27880" s="66" t="s">
        <v>2486</v>
      </c>
      <c r="P27880" s="66" t="s">
        <v>2487</v>
      </c>
      <c r="Q27880" s="66" t="s">
        <v>2486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7"/>
      <c r="B27881" s="66" t="s">
        <v>2492</v>
      </c>
      <c r="C27881" s="66" t="s">
        <v>2491</v>
      </c>
      <c r="D27881" s="66" t="s">
        <v>6735</v>
      </c>
      <c r="E27881" s="66" t="s">
        <v>6734</v>
      </c>
      <c r="F27881" s="66">
        <v>1.8</v>
      </c>
      <c r="G27881" s="66">
        <v>35.488300000000002</v>
      </c>
      <c r="H27881" s="66">
        <v>-78.319800000000001</v>
      </c>
      <c r="I27881" s="66" t="s">
        <v>2341</v>
      </c>
      <c r="M27881" s="66">
        <v>2015</v>
      </c>
      <c r="N27881" s="66" t="s">
        <v>2522</v>
      </c>
      <c r="O27881" s="66" t="s">
        <v>2486</v>
      </c>
      <c r="P27881" s="66" t="s">
        <v>2487</v>
      </c>
      <c r="Q27881" s="66" t="s">
        <v>2486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7"/>
      <c r="B27882" s="66" t="s">
        <v>2492</v>
      </c>
      <c r="C27882" s="66" t="s">
        <v>2491</v>
      </c>
      <c r="D27882" s="66" t="s">
        <v>6733</v>
      </c>
      <c r="E27882" s="66" t="s">
        <v>6732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731</v>
      </c>
      <c r="O27882" s="66" t="s">
        <v>2486</v>
      </c>
      <c r="P27882" s="66" t="s">
        <v>2487</v>
      </c>
      <c r="Q27882" s="66" t="s">
        <v>2486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7"/>
      <c r="B27883" s="66" t="s">
        <v>2492</v>
      </c>
      <c r="C27883" s="66" t="s">
        <v>2491</v>
      </c>
      <c r="D27883" s="66" t="s">
        <v>6730</v>
      </c>
      <c r="E27883" s="66" t="s">
        <v>6729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728</v>
      </c>
      <c r="O27883" s="66" t="s">
        <v>2486</v>
      </c>
      <c r="P27883" s="66" t="s">
        <v>2487</v>
      </c>
      <c r="Q27883" s="66" t="s">
        <v>2486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7"/>
      <c r="B27884" s="66" t="s">
        <v>2492</v>
      </c>
      <c r="C27884" s="66" t="s">
        <v>2491</v>
      </c>
      <c r="D27884" s="66" t="s">
        <v>6726</v>
      </c>
      <c r="E27884" s="66" t="s">
        <v>6727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726</v>
      </c>
      <c r="O27884" s="66" t="s">
        <v>2486</v>
      </c>
      <c r="P27884" s="66" t="s">
        <v>2487</v>
      </c>
      <c r="Q27884" s="66" t="s">
        <v>2486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7"/>
      <c r="B27885" s="66" t="s">
        <v>2492</v>
      </c>
      <c r="C27885" s="66" t="s">
        <v>2491</v>
      </c>
      <c r="D27885" s="66" t="s">
        <v>6725</v>
      </c>
      <c r="E27885" s="66" t="s">
        <v>6724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92</v>
      </c>
      <c r="O27885" s="66" t="s">
        <v>2486</v>
      </c>
      <c r="P27885" s="66" t="s">
        <v>2487</v>
      </c>
      <c r="Q27885" s="66" t="s">
        <v>2486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7"/>
      <c r="B27886" s="66" t="s">
        <v>2492</v>
      </c>
      <c r="C27886" s="66" t="s">
        <v>2491</v>
      </c>
      <c r="D27886" s="66" t="s">
        <v>6723</v>
      </c>
      <c r="E27886" s="66" t="s">
        <v>6722</v>
      </c>
      <c r="F27886" s="66">
        <v>100.8</v>
      </c>
      <c r="G27886" s="66">
        <v>38.879899999999999</v>
      </c>
      <c r="H27886" s="66">
        <v>-98.160200000000003</v>
      </c>
      <c r="I27886" s="66" t="s">
        <v>1470</v>
      </c>
      <c r="M27886" s="66">
        <v>2008</v>
      </c>
      <c r="N27886" s="66" t="s">
        <v>6721</v>
      </c>
      <c r="O27886" s="66" t="s">
        <v>2486</v>
      </c>
      <c r="P27886" s="66" t="s">
        <v>2487</v>
      </c>
      <c r="Q27886" s="66" t="s">
        <v>2486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7"/>
      <c r="B27887" s="66" t="s">
        <v>2492</v>
      </c>
      <c r="C27887" s="66" t="s">
        <v>2491</v>
      </c>
      <c r="D27887" s="66" t="s">
        <v>6720</v>
      </c>
      <c r="E27887" s="66" t="s">
        <v>6719</v>
      </c>
      <c r="F27887" s="66">
        <v>148.5</v>
      </c>
      <c r="G27887" s="66">
        <v>38.892699999999998</v>
      </c>
      <c r="H27887" s="66">
        <v>-98.168899999999994</v>
      </c>
      <c r="I27887" s="66" t="s">
        <v>1470</v>
      </c>
      <c r="M27887" s="66">
        <v>2008</v>
      </c>
      <c r="N27887" s="66" t="s">
        <v>6718</v>
      </c>
      <c r="O27887" s="66" t="s">
        <v>2486</v>
      </c>
      <c r="P27887" s="66" t="s">
        <v>2487</v>
      </c>
      <c r="Q27887" s="66" t="s">
        <v>2486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7"/>
      <c r="B27888" s="66" t="s">
        <v>2492</v>
      </c>
      <c r="C27888" s="66" t="s">
        <v>2491</v>
      </c>
      <c r="D27888" s="66" t="s">
        <v>6717</v>
      </c>
      <c r="E27888" s="66" t="s">
        <v>6716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715</v>
      </c>
      <c r="O27888" s="66" t="s">
        <v>2486</v>
      </c>
      <c r="P27888" s="66" t="s">
        <v>2487</v>
      </c>
      <c r="Q27888" s="66" t="s">
        <v>2486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7"/>
      <c r="B27889" s="66" t="s">
        <v>2492</v>
      </c>
      <c r="C27889" s="66" t="s">
        <v>2491</v>
      </c>
      <c r="D27889" s="66" t="s">
        <v>6714</v>
      </c>
      <c r="E27889" s="66" t="s">
        <v>6713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470</v>
      </c>
      <c r="M27889" s="66">
        <v>2004.125</v>
      </c>
      <c r="N27889" s="66" t="s">
        <v>6712</v>
      </c>
      <c r="O27889" s="66" t="s">
        <v>2486</v>
      </c>
      <c r="P27889" s="66" t="s">
        <v>2487</v>
      </c>
      <c r="Q27889" s="66" t="s">
        <v>2486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7"/>
      <c r="B27890" s="66" t="s">
        <v>2492</v>
      </c>
      <c r="C27890" s="66" t="s">
        <v>2491</v>
      </c>
      <c r="D27890" s="66" t="s">
        <v>6711</v>
      </c>
      <c r="E27890" s="66" t="s">
        <v>6710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709</v>
      </c>
      <c r="O27890" s="66" t="s">
        <v>2486</v>
      </c>
      <c r="P27890" s="66" t="s">
        <v>2487</v>
      </c>
      <c r="Q27890" s="66" t="s">
        <v>2486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7"/>
      <c r="B27891" s="66" t="s">
        <v>2492</v>
      </c>
      <c r="C27891" s="66" t="s">
        <v>2491</v>
      </c>
      <c r="D27891" s="66" t="s">
        <v>6708</v>
      </c>
      <c r="E27891" s="66" t="s">
        <v>6707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706</v>
      </c>
      <c r="O27891" s="66" t="s">
        <v>2486</v>
      </c>
      <c r="P27891" s="66" t="s">
        <v>2487</v>
      </c>
      <c r="Q27891" s="66" t="s">
        <v>2486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7"/>
      <c r="B27892" s="66" t="s">
        <v>2492</v>
      </c>
      <c r="C27892" s="66" t="s">
        <v>2491</v>
      </c>
      <c r="D27892" s="66" t="s">
        <v>6705</v>
      </c>
      <c r="E27892" s="66" t="s">
        <v>6704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3080</v>
      </c>
      <c r="O27892" s="66" t="s">
        <v>2486</v>
      </c>
      <c r="P27892" s="66" t="s">
        <v>2487</v>
      </c>
      <c r="Q27892" s="66" t="s">
        <v>2486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7"/>
      <c r="B27893" s="66" t="s">
        <v>2492</v>
      </c>
      <c r="C27893" s="66" t="s">
        <v>2491</v>
      </c>
      <c r="D27893" s="66" t="s">
        <v>6703</v>
      </c>
      <c r="E27893" s="66" t="s">
        <v>6702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3080</v>
      </c>
      <c r="O27893" s="66" t="s">
        <v>2486</v>
      </c>
      <c r="P27893" s="66" t="s">
        <v>2487</v>
      </c>
      <c r="Q27893" s="66" t="s">
        <v>2486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7"/>
      <c r="B27894" s="66" t="s">
        <v>2492</v>
      </c>
      <c r="C27894" s="66" t="s">
        <v>2491</v>
      </c>
      <c r="D27894" s="66" t="s">
        <v>6701</v>
      </c>
      <c r="E27894" s="66" t="s">
        <v>6700</v>
      </c>
      <c r="F27894" s="66">
        <v>5.2</v>
      </c>
      <c r="G27894" s="66">
        <v>35.862699999999997</v>
      </c>
      <c r="H27894" s="66">
        <v>-79.423500000000004</v>
      </c>
      <c r="I27894" s="66" t="s">
        <v>2341</v>
      </c>
      <c r="M27894" s="66">
        <v>2016</v>
      </c>
      <c r="N27894" s="66" t="s">
        <v>2528</v>
      </c>
      <c r="O27894" s="66" t="s">
        <v>2486</v>
      </c>
      <c r="P27894" s="66" t="s">
        <v>2487</v>
      </c>
      <c r="Q27894" s="66" t="s">
        <v>2486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7"/>
      <c r="B27895" s="66" t="s">
        <v>2492</v>
      </c>
      <c r="C27895" s="66" t="s">
        <v>2491</v>
      </c>
      <c r="D27895" s="66" t="s">
        <v>6698</v>
      </c>
      <c r="E27895" s="66" t="s">
        <v>6699</v>
      </c>
      <c r="F27895" s="66">
        <v>2</v>
      </c>
      <c r="G27895" s="66">
        <v>35.444200000000002</v>
      </c>
      <c r="H27895" s="66">
        <v>-77.6494</v>
      </c>
      <c r="I27895" s="66" t="s">
        <v>2341</v>
      </c>
      <c r="M27895" s="66">
        <v>2014</v>
      </c>
      <c r="N27895" s="66" t="s">
        <v>6698</v>
      </c>
      <c r="O27895" s="66" t="s">
        <v>2486</v>
      </c>
      <c r="P27895" s="66" t="s">
        <v>2487</v>
      </c>
      <c r="Q27895" s="66" t="s">
        <v>2486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7"/>
      <c r="B27896" s="66" t="s">
        <v>2492</v>
      </c>
      <c r="C27896" s="66" t="s">
        <v>2491</v>
      </c>
      <c r="D27896" s="66" t="s">
        <v>6697</v>
      </c>
      <c r="E27896" s="66" t="s">
        <v>6696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95</v>
      </c>
      <c r="O27896" s="66" t="s">
        <v>2486</v>
      </c>
      <c r="P27896" s="66" t="s">
        <v>2487</v>
      </c>
      <c r="Q27896" s="66" t="s">
        <v>2486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7"/>
      <c r="B27897" s="66" t="s">
        <v>2492</v>
      </c>
      <c r="C27897" s="66" t="s">
        <v>2491</v>
      </c>
      <c r="D27897" s="66" t="s">
        <v>6694</v>
      </c>
      <c r="E27897" s="66" t="s">
        <v>6693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92</v>
      </c>
      <c r="O27897" s="66" t="s">
        <v>2486</v>
      </c>
      <c r="P27897" s="66" t="s">
        <v>2487</v>
      </c>
      <c r="Q27897" s="66" t="s">
        <v>2486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7"/>
      <c r="B27898" s="66" t="s">
        <v>2492</v>
      </c>
      <c r="C27898" s="66" t="s">
        <v>2491</v>
      </c>
      <c r="D27898" s="66" t="s">
        <v>6691</v>
      </c>
      <c r="E27898" s="66" t="s">
        <v>6690</v>
      </c>
      <c r="F27898" s="66">
        <v>63</v>
      </c>
      <c r="G27898" s="66">
        <v>32.7393</v>
      </c>
      <c r="H27898" s="66">
        <v>-100.7389</v>
      </c>
      <c r="I27898" s="66" t="s">
        <v>1470</v>
      </c>
      <c r="M27898" s="66">
        <v>2008</v>
      </c>
      <c r="N27898" s="66" t="s">
        <v>6689</v>
      </c>
      <c r="O27898" s="66" t="s">
        <v>2486</v>
      </c>
      <c r="P27898" s="66" t="s">
        <v>2487</v>
      </c>
      <c r="Q27898" s="66" t="s">
        <v>2486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7"/>
      <c r="B27899" s="66" t="s">
        <v>2492</v>
      </c>
      <c r="C27899" s="66" t="s">
        <v>2491</v>
      </c>
      <c r="D27899" s="66" t="s">
        <v>6688</v>
      </c>
      <c r="E27899" s="66" t="s">
        <v>6687</v>
      </c>
      <c r="F27899" s="66">
        <v>5</v>
      </c>
      <c r="G27899" s="66">
        <v>36.052799999999998</v>
      </c>
      <c r="H27899" s="66">
        <v>-77.762500000000003</v>
      </c>
      <c r="I27899" s="66" t="s">
        <v>2341</v>
      </c>
      <c r="M27899" s="66">
        <v>2015</v>
      </c>
      <c r="N27899" s="66" t="s">
        <v>6686</v>
      </c>
      <c r="O27899" s="66" t="s">
        <v>2486</v>
      </c>
      <c r="P27899" s="66" t="s">
        <v>2487</v>
      </c>
      <c r="Q27899" s="66" t="s">
        <v>2486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7"/>
      <c r="B27900" s="66" t="s">
        <v>2492</v>
      </c>
      <c r="C27900" s="66" t="s">
        <v>2491</v>
      </c>
      <c r="D27900" s="66" t="s">
        <v>6685</v>
      </c>
      <c r="E27900" s="66" t="s">
        <v>6684</v>
      </c>
      <c r="F27900" s="66">
        <v>5</v>
      </c>
      <c r="G27900" s="66">
        <v>36.442999999999998</v>
      </c>
      <c r="H27900" s="66">
        <v>-76.581000000000003</v>
      </c>
      <c r="I27900" s="66" t="s">
        <v>2341</v>
      </c>
      <c r="M27900" s="66">
        <v>2015</v>
      </c>
      <c r="N27900" s="66" t="s">
        <v>6683</v>
      </c>
      <c r="O27900" s="66" t="s">
        <v>2486</v>
      </c>
      <c r="P27900" s="66" t="s">
        <v>2487</v>
      </c>
      <c r="Q27900" s="66" t="s">
        <v>2486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7"/>
      <c r="B27901" s="66" t="s">
        <v>2492</v>
      </c>
      <c r="C27901" s="66" t="s">
        <v>2491</v>
      </c>
      <c r="D27901" s="66" t="s">
        <v>6682</v>
      </c>
      <c r="E27901" s="66" t="s">
        <v>6681</v>
      </c>
      <c r="F27901" s="66">
        <v>1</v>
      </c>
      <c r="G27901" s="66">
        <v>33.767099999999999</v>
      </c>
      <c r="H27901" s="66">
        <v>-116.9059</v>
      </c>
      <c r="I27901" s="66" t="s">
        <v>2341</v>
      </c>
      <c r="M27901" s="66">
        <v>2016</v>
      </c>
      <c r="N27901" s="66" t="s">
        <v>6680</v>
      </c>
      <c r="O27901" s="66" t="s">
        <v>2486</v>
      </c>
      <c r="P27901" s="66" t="s">
        <v>2487</v>
      </c>
      <c r="Q27901" s="66" t="s">
        <v>2486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7"/>
      <c r="B27902" s="66" t="s">
        <v>2492</v>
      </c>
      <c r="C27902" s="66" t="s">
        <v>2491</v>
      </c>
      <c r="D27902" s="66" t="s">
        <v>6679</v>
      </c>
      <c r="E27902" s="66" t="s">
        <v>6678</v>
      </c>
      <c r="F27902" s="66">
        <v>2</v>
      </c>
      <c r="G27902" s="66">
        <v>39.436</v>
      </c>
      <c r="H27902" s="66">
        <v>-76.22</v>
      </c>
      <c r="I27902" s="66" t="s">
        <v>2341</v>
      </c>
      <c r="M27902" s="66">
        <v>2016</v>
      </c>
      <c r="N27902" s="66" t="s">
        <v>6677</v>
      </c>
      <c r="O27902" s="66" t="s">
        <v>2486</v>
      </c>
      <c r="P27902" s="66" t="s">
        <v>2487</v>
      </c>
      <c r="Q27902" s="66" t="s">
        <v>2486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7"/>
      <c r="B27903" s="66" t="s">
        <v>2492</v>
      </c>
      <c r="C27903" s="66" t="s">
        <v>2491</v>
      </c>
      <c r="D27903" s="66" t="s">
        <v>6676</v>
      </c>
      <c r="E27903" s="66" t="s">
        <v>6675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642</v>
      </c>
      <c r="O27903" s="66" t="s">
        <v>2486</v>
      </c>
      <c r="P27903" s="66" t="s">
        <v>2487</v>
      </c>
      <c r="Q27903" s="66" t="s">
        <v>2486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7"/>
      <c r="B27904" s="66" t="s">
        <v>2492</v>
      </c>
      <c r="C27904" s="66" t="s">
        <v>2491</v>
      </c>
      <c r="D27904" s="66" t="s">
        <v>6674</v>
      </c>
      <c r="E27904" s="66" t="s">
        <v>6673</v>
      </c>
      <c r="F27904" s="66">
        <v>26.1</v>
      </c>
      <c r="G27904" s="66">
        <v>39.557000000000002</v>
      </c>
      <c r="H27904" s="66">
        <v>-118.8383</v>
      </c>
      <c r="I27904" s="66" t="s">
        <v>4028</v>
      </c>
      <c r="M27904" s="66">
        <v>1989.7241379310301</v>
      </c>
      <c r="N27904" s="66" t="s">
        <v>6672</v>
      </c>
      <c r="O27904" s="66" t="s">
        <v>2486</v>
      </c>
      <c r="P27904" s="66" t="s">
        <v>2487</v>
      </c>
      <c r="Q27904" s="66" t="s">
        <v>2486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7"/>
      <c r="B27905" s="66" t="s">
        <v>2492</v>
      </c>
      <c r="C27905" s="66" t="s">
        <v>2491</v>
      </c>
      <c r="D27905" s="66" t="s">
        <v>6671</v>
      </c>
      <c r="E27905" s="66" t="s">
        <v>6670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642</v>
      </c>
      <c r="O27905" s="66" t="s">
        <v>2486</v>
      </c>
      <c r="P27905" s="66" t="s">
        <v>2487</v>
      </c>
      <c r="Q27905" s="66" t="s">
        <v>2486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7"/>
      <c r="B27906" s="66" t="s">
        <v>2492</v>
      </c>
      <c r="C27906" s="66" t="s">
        <v>2491</v>
      </c>
      <c r="D27906" s="66" t="s">
        <v>6669</v>
      </c>
      <c r="E27906" s="66" t="s">
        <v>6668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639</v>
      </c>
      <c r="O27906" s="66" t="s">
        <v>2486</v>
      </c>
      <c r="P27906" s="66" t="s">
        <v>2487</v>
      </c>
      <c r="Q27906" s="66" t="s">
        <v>2486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7"/>
      <c r="B27907" s="66" t="s">
        <v>2492</v>
      </c>
      <c r="C27907" s="66" t="s">
        <v>2491</v>
      </c>
      <c r="D27907" s="66" t="s">
        <v>6667</v>
      </c>
      <c r="E27907" s="66" t="s">
        <v>6666</v>
      </c>
      <c r="F27907" s="66">
        <v>20</v>
      </c>
      <c r="G27907" s="66">
        <v>32.8033</v>
      </c>
      <c r="H27907" s="66">
        <v>-115.54640000000001</v>
      </c>
      <c r="I27907" s="66" t="s">
        <v>2341</v>
      </c>
      <c r="M27907" s="66">
        <v>2013</v>
      </c>
      <c r="N27907" s="66" t="s">
        <v>6665</v>
      </c>
      <c r="O27907" s="66" t="s">
        <v>2486</v>
      </c>
      <c r="P27907" s="66" t="s">
        <v>2487</v>
      </c>
      <c r="Q27907" s="66" t="s">
        <v>2486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7"/>
      <c r="B27908" s="66" t="s">
        <v>2492</v>
      </c>
      <c r="C27908" s="66" t="s">
        <v>2491</v>
      </c>
      <c r="D27908" s="66" t="s">
        <v>6664</v>
      </c>
      <c r="E27908" s="66" t="s">
        <v>6663</v>
      </c>
      <c r="F27908" s="66">
        <v>50</v>
      </c>
      <c r="G27908" s="66">
        <v>30.455100000000002</v>
      </c>
      <c r="H27908" s="66">
        <v>-103.4747</v>
      </c>
      <c r="I27908" s="66" t="s">
        <v>2341</v>
      </c>
      <c r="M27908" s="66">
        <v>2017</v>
      </c>
      <c r="N27908" s="66" t="s">
        <v>6662</v>
      </c>
      <c r="O27908" s="66" t="s">
        <v>2486</v>
      </c>
      <c r="P27908" s="66" t="s">
        <v>2487</v>
      </c>
      <c r="Q27908" s="66" t="s">
        <v>2486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7"/>
      <c r="B27909" s="66" t="s">
        <v>2492</v>
      </c>
      <c r="C27909" s="66" t="s">
        <v>2491</v>
      </c>
      <c r="D27909" s="66" t="s">
        <v>6661</v>
      </c>
      <c r="E27909" s="66" t="s">
        <v>6660</v>
      </c>
      <c r="F27909" s="66">
        <v>280</v>
      </c>
      <c r="G27909" s="66">
        <v>32.9223</v>
      </c>
      <c r="H27909" s="66">
        <v>-112.9559</v>
      </c>
      <c r="I27909" s="66" t="s">
        <v>2341</v>
      </c>
      <c r="M27909" s="66">
        <v>2013</v>
      </c>
      <c r="N27909" s="66" t="s">
        <v>6659</v>
      </c>
      <c r="O27909" s="66" t="s">
        <v>2486</v>
      </c>
      <c r="P27909" s="66" t="s">
        <v>2487</v>
      </c>
      <c r="Q27909" s="66" t="s">
        <v>2486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7"/>
      <c r="B27910" s="66" t="s">
        <v>2492</v>
      </c>
      <c r="C27910" s="66" t="s">
        <v>2491</v>
      </c>
      <c r="D27910" s="66" t="s">
        <v>6658</v>
      </c>
      <c r="E27910" s="66" t="s">
        <v>6657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656</v>
      </c>
      <c r="O27910" s="66" t="s">
        <v>2486</v>
      </c>
      <c r="P27910" s="66" t="s">
        <v>2487</v>
      </c>
      <c r="Q27910" s="66" t="s">
        <v>2486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7"/>
      <c r="B27911" s="66" t="s">
        <v>2492</v>
      </c>
      <c r="C27911" s="66" t="s">
        <v>2491</v>
      </c>
      <c r="D27911" s="66" t="s">
        <v>6655</v>
      </c>
      <c r="E27911" s="66" t="s">
        <v>6654</v>
      </c>
      <c r="F27911" s="66">
        <v>228.2</v>
      </c>
      <c r="G27911" s="66">
        <v>38.116399999999999</v>
      </c>
      <c r="H27911" s="66">
        <v>-121.76900000000001</v>
      </c>
      <c r="I27911" s="66" t="s">
        <v>1470</v>
      </c>
      <c r="M27911" s="66">
        <v>2009.22348816827</v>
      </c>
      <c r="N27911" s="66" t="s">
        <v>3147</v>
      </c>
      <c r="O27911" s="66" t="s">
        <v>2486</v>
      </c>
      <c r="P27911" s="66" t="s">
        <v>2487</v>
      </c>
      <c r="Q27911" s="66" t="s">
        <v>2486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7"/>
      <c r="B27912" s="66" t="s">
        <v>2492</v>
      </c>
      <c r="C27912" s="66" t="s">
        <v>2491</v>
      </c>
      <c r="D27912" s="66" t="s">
        <v>6653</v>
      </c>
      <c r="E27912" s="66" t="s">
        <v>6652</v>
      </c>
      <c r="F27912" s="66">
        <v>20</v>
      </c>
      <c r="G27912" s="66">
        <v>33.618699999999997</v>
      </c>
      <c r="H27912" s="66">
        <v>-114.6962</v>
      </c>
      <c r="I27912" s="66" t="s">
        <v>2341</v>
      </c>
      <c r="M27912" s="66">
        <v>2017</v>
      </c>
      <c r="N27912" s="66" t="s">
        <v>6651</v>
      </c>
      <c r="O27912" s="66" t="s">
        <v>2486</v>
      </c>
      <c r="P27912" s="66" t="s">
        <v>2487</v>
      </c>
      <c r="Q27912" s="66" t="s">
        <v>2486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7"/>
      <c r="B27913" s="66" t="s">
        <v>2492</v>
      </c>
      <c r="C27913" s="66" t="s">
        <v>2491</v>
      </c>
      <c r="D27913" s="66" t="s">
        <v>6650</v>
      </c>
      <c r="E27913" s="66" t="s">
        <v>6649</v>
      </c>
      <c r="F27913" s="66">
        <v>155.1</v>
      </c>
      <c r="G27913" s="66">
        <v>33.08</v>
      </c>
      <c r="H27913" s="66">
        <v>-115.47</v>
      </c>
      <c r="I27913" s="66" t="s">
        <v>2341</v>
      </c>
      <c r="M27913" s="66">
        <v>2013.99999999999</v>
      </c>
      <c r="N27913" s="66" t="s">
        <v>3867</v>
      </c>
      <c r="O27913" s="66" t="s">
        <v>2486</v>
      </c>
      <c r="P27913" s="66" t="s">
        <v>2487</v>
      </c>
      <c r="Q27913" s="66" t="s">
        <v>2486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7"/>
      <c r="B27914" s="66" t="s">
        <v>2492</v>
      </c>
      <c r="C27914" s="66" t="s">
        <v>2491</v>
      </c>
      <c r="D27914" s="66" t="s">
        <v>6648</v>
      </c>
      <c r="E27914" s="66" t="s">
        <v>6647</v>
      </c>
      <c r="F27914" s="66">
        <v>18</v>
      </c>
      <c r="G27914" s="66">
        <v>31.25</v>
      </c>
      <c r="H27914" s="66">
        <v>-81.433000000000007</v>
      </c>
      <c r="I27914" s="66" t="s">
        <v>2341</v>
      </c>
      <c r="M27914" s="66">
        <v>2017</v>
      </c>
      <c r="N27914" s="66" t="s">
        <v>2528</v>
      </c>
      <c r="O27914" s="66" t="s">
        <v>2486</v>
      </c>
      <c r="P27914" s="66" t="s">
        <v>2487</v>
      </c>
      <c r="Q27914" s="66" t="s">
        <v>2486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7"/>
      <c r="B27915" s="66" t="s">
        <v>2492</v>
      </c>
      <c r="C27915" s="66" t="s">
        <v>2491</v>
      </c>
      <c r="D27915" s="66" t="s">
        <v>6645</v>
      </c>
      <c r="E27915" s="66" t="s">
        <v>6646</v>
      </c>
      <c r="F27915" s="66">
        <v>1.6</v>
      </c>
      <c r="G27915" s="66">
        <v>29.700399999999998</v>
      </c>
      <c r="H27915" s="66">
        <v>-82.337800000000001</v>
      </c>
      <c r="I27915" s="66" t="s">
        <v>2341</v>
      </c>
      <c r="M27915" s="66">
        <v>2011</v>
      </c>
      <c r="N27915" s="66" t="s">
        <v>6645</v>
      </c>
      <c r="O27915" s="66" t="s">
        <v>2486</v>
      </c>
      <c r="P27915" s="66" t="s">
        <v>2487</v>
      </c>
      <c r="Q27915" s="66" t="s">
        <v>2486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7"/>
      <c r="B27916" s="66" t="s">
        <v>2492</v>
      </c>
      <c r="C27916" s="66" t="s">
        <v>2491</v>
      </c>
      <c r="D27916" s="66" t="s">
        <v>6644</v>
      </c>
      <c r="E27916" s="66" t="s">
        <v>6643</v>
      </c>
      <c r="F27916" s="66">
        <v>1</v>
      </c>
      <c r="G27916" s="66">
        <v>33.985199999999999</v>
      </c>
      <c r="H27916" s="66">
        <v>-117.7008</v>
      </c>
      <c r="I27916" s="66" t="s">
        <v>2341</v>
      </c>
      <c r="M27916" s="66">
        <v>2010</v>
      </c>
      <c r="N27916" s="66" t="s">
        <v>5335</v>
      </c>
      <c r="O27916" s="66" t="s">
        <v>2486</v>
      </c>
      <c r="P27916" s="66" t="s">
        <v>2487</v>
      </c>
      <c r="Q27916" s="66" t="s">
        <v>2486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7"/>
      <c r="B27917" s="66" t="s">
        <v>2492</v>
      </c>
      <c r="C27917" s="66" t="s">
        <v>2491</v>
      </c>
      <c r="D27917" s="66" t="s">
        <v>6642</v>
      </c>
      <c r="E27917" s="66" t="s">
        <v>6641</v>
      </c>
      <c r="F27917" s="66">
        <v>1</v>
      </c>
      <c r="G27917" s="66">
        <v>34.094299999999997</v>
      </c>
      <c r="H27917" s="66">
        <v>-117.40009999999999</v>
      </c>
      <c r="I27917" s="66" t="s">
        <v>2341</v>
      </c>
      <c r="M27917" s="66">
        <v>2011</v>
      </c>
      <c r="N27917" s="66" t="s">
        <v>5335</v>
      </c>
      <c r="O27917" s="66" t="s">
        <v>2486</v>
      </c>
      <c r="P27917" s="66" t="s">
        <v>2487</v>
      </c>
      <c r="Q27917" s="66" t="s">
        <v>2486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7"/>
      <c r="B27918" s="66" t="s">
        <v>2492</v>
      </c>
      <c r="C27918" s="66" t="s">
        <v>2491</v>
      </c>
      <c r="D27918" s="66" t="s">
        <v>6640</v>
      </c>
      <c r="E27918" s="66" t="s">
        <v>6639</v>
      </c>
      <c r="F27918" s="66">
        <v>2.5</v>
      </c>
      <c r="G27918" s="66">
        <v>34.086300000000001</v>
      </c>
      <c r="H27918" s="66">
        <v>-117.2306</v>
      </c>
      <c r="I27918" s="66" t="s">
        <v>2341</v>
      </c>
      <c r="M27918" s="66">
        <v>2012</v>
      </c>
      <c r="N27918" s="66" t="s">
        <v>5335</v>
      </c>
      <c r="O27918" s="66" t="s">
        <v>2486</v>
      </c>
      <c r="P27918" s="66" t="s">
        <v>2487</v>
      </c>
      <c r="Q27918" s="66" t="s">
        <v>2486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7"/>
      <c r="B27919" s="66" t="s">
        <v>2492</v>
      </c>
      <c r="C27919" s="66" t="s">
        <v>2491</v>
      </c>
      <c r="D27919" s="66" t="s">
        <v>6638</v>
      </c>
      <c r="E27919" s="66" t="s">
        <v>6637</v>
      </c>
      <c r="F27919" s="66">
        <v>2</v>
      </c>
      <c r="G27919" s="66">
        <v>34.041400000000003</v>
      </c>
      <c r="H27919" s="66">
        <v>-117.5731</v>
      </c>
      <c r="I27919" s="66" t="s">
        <v>2341</v>
      </c>
      <c r="M27919" s="66">
        <v>2011</v>
      </c>
      <c r="N27919" s="66" t="s">
        <v>5335</v>
      </c>
      <c r="O27919" s="66" t="s">
        <v>2486</v>
      </c>
      <c r="P27919" s="66" t="s">
        <v>2487</v>
      </c>
      <c r="Q27919" s="66" t="s">
        <v>2486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7"/>
      <c r="B27920" s="66" t="s">
        <v>2492</v>
      </c>
      <c r="C27920" s="66" t="s">
        <v>2491</v>
      </c>
      <c r="D27920" s="66" t="s">
        <v>6636</v>
      </c>
      <c r="E27920" s="66" t="s">
        <v>6635</v>
      </c>
      <c r="F27920" s="66">
        <v>2.5</v>
      </c>
      <c r="G27920" s="66">
        <v>34.086100000000002</v>
      </c>
      <c r="H27920" s="66">
        <v>-117.22750000000001</v>
      </c>
      <c r="I27920" s="66" t="s">
        <v>2341</v>
      </c>
      <c r="M27920" s="66">
        <v>2012</v>
      </c>
      <c r="N27920" s="66" t="s">
        <v>5335</v>
      </c>
      <c r="O27920" s="66" t="s">
        <v>2486</v>
      </c>
      <c r="P27920" s="66" t="s">
        <v>2487</v>
      </c>
      <c r="Q27920" s="66" t="s">
        <v>2486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7"/>
      <c r="B27921" s="66" t="s">
        <v>2492</v>
      </c>
      <c r="C27921" s="66" t="s">
        <v>2491</v>
      </c>
      <c r="D27921" s="66" t="s">
        <v>6634</v>
      </c>
      <c r="E27921" s="66" t="s">
        <v>6633</v>
      </c>
      <c r="F27921" s="66">
        <v>2</v>
      </c>
      <c r="G27921" s="66">
        <v>34.041899999999998</v>
      </c>
      <c r="H27921" s="66">
        <v>-117.565</v>
      </c>
      <c r="I27921" s="66" t="s">
        <v>2341</v>
      </c>
      <c r="M27921" s="66">
        <v>2011</v>
      </c>
      <c r="N27921" s="66" t="s">
        <v>5335</v>
      </c>
      <c r="O27921" s="66" t="s">
        <v>2486</v>
      </c>
      <c r="P27921" s="66" t="s">
        <v>2487</v>
      </c>
      <c r="Q27921" s="66" t="s">
        <v>2486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7"/>
      <c r="B27922" s="66" t="s">
        <v>2492</v>
      </c>
      <c r="C27922" s="66" t="s">
        <v>2491</v>
      </c>
      <c r="D27922" s="66" t="s">
        <v>6632</v>
      </c>
      <c r="E27922" s="66" t="s">
        <v>6631</v>
      </c>
      <c r="F27922" s="66">
        <v>1</v>
      </c>
      <c r="G27922" s="66">
        <v>34.0428</v>
      </c>
      <c r="H27922" s="66">
        <v>-117.57170000000001</v>
      </c>
      <c r="I27922" s="66" t="s">
        <v>2341</v>
      </c>
      <c r="M27922" s="66">
        <v>2011</v>
      </c>
      <c r="N27922" s="66" t="s">
        <v>5335</v>
      </c>
      <c r="O27922" s="66" t="s">
        <v>2486</v>
      </c>
      <c r="P27922" s="66" t="s">
        <v>2487</v>
      </c>
      <c r="Q27922" s="66" t="s">
        <v>2486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7"/>
      <c r="B27923" s="66" t="s">
        <v>2492</v>
      </c>
      <c r="C27923" s="66" t="s">
        <v>2491</v>
      </c>
      <c r="D27923" s="66" t="s">
        <v>6630</v>
      </c>
      <c r="E27923" s="66" t="s">
        <v>6629</v>
      </c>
      <c r="F27923" s="66">
        <v>1.5</v>
      </c>
      <c r="G27923" s="66">
        <v>34.075000000000003</v>
      </c>
      <c r="H27923" s="66">
        <v>-117.51690000000001</v>
      </c>
      <c r="I27923" s="66" t="s">
        <v>2341</v>
      </c>
      <c r="M27923" s="66">
        <v>2013</v>
      </c>
      <c r="N27923" s="66" t="s">
        <v>5335</v>
      </c>
      <c r="O27923" s="66" t="s">
        <v>2486</v>
      </c>
      <c r="P27923" s="66" t="s">
        <v>2487</v>
      </c>
      <c r="Q27923" s="66" t="s">
        <v>2486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7"/>
      <c r="B27924" s="66" t="s">
        <v>2492</v>
      </c>
      <c r="C27924" s="66" t="s">
        <v>2491</v>
      </c>
      <c r="D27924" s="66" t="s">
        <v>6628</v>
      </c>
      <c r="E27924" s="66" t="s">
        <v>6627</v>
      </c>
      <c r="F27924" s="66">
        <v>3.5</v>
      </c>
      <c r="G27924" s="66">
        <v>34.075800000000001</v>
      </c>
      <c r="H27924" s="66">
        <v>-117.2414</v>
      </c>
      <c r="I27924" s="66" t="s">
        <v>2341</v>
      </c>
      <c r="M27924" s="66">
        <v>2015</v>
      </c>
      <c r="N27924" s="66" t="s">
        <v>5335</v>
      </c>
      <c r="O27924" s="66" t="s">
        <v>2486</v>
      </c>
      <c r="P27924" s="66" t="s">
        <v>2487</v>
      </c>
      <c r="Q27924" s="66" t="s">
        <v>2486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7"/>
      <c r="B27925" s="66" t="s">
        <v>2492</v>
      </c>
      <c r="C27925" s="66" t="s">
        <v>2491</v>
      </c>
      <c r="D27925" s="66" t="s">
        <v>6626</v>
      </c>
      <c r="E27925" s="66" t="s">
        <v>6625</v>
      </c>
      <c r="F27925" s="66">
        <v>3.5</v>
      </c>
      <c r="G27925" s="66">
        <v>34.083500000000001</v>
      </c>
      <c r="H27925" s="66">
        <v>-117.23560000000001</v>
      </c>
      <c r="I27925" s="66" t="s">
        <v>2341</v>
      </c>
      <c r="M27925" s="66">
        <v>2015</v>
      </c>
      <c r="N27925" s="66" t="s">
        <v>5335</v>
      </c>
      <c r="O27925" s="66" t="s">
        <v>2486</v>
      </c>
      <c r="P27925" s="66" t="s">
        <v>2487</v>
      </c>
      <c r="Q27925" s="66" t="s">
        <v>2486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7"/>
      <c r="B27926" s="66" t="s">
        <v>2492</v>
      </c>
      <c r="C27926" s="66" t="s">
        <v>2491</v>
      </c>
      <c r="D27926" s="66" t="s">
        <v>6624</v>
      </c>
      <c r="E27926" s="66" t="s">
        <v>6623</v>
      </c>
      <c r="F27926" s="66">
        <v>3.5</v>
      </c>
      <c r="G27926" s="66">
        <v>34.0792</v>
      </c>
      <c r="H27926" s="66">
        <v>-117.5167</v>
      </c>
      <c r="I27926" s="66" t="s">
        <v>2341</v>
      </c>
      <c r="M27926" s="66">
        <v>2013</v>
      </c>
      <c r="N27926" s="66" t="s">
        <v>5335</v>
      </c>
      <c r="O27926" s="66" t="s">
        <v>2486</v>
      </c>
      <c r="P27926" s="66" t="s">
        <v>2487</v>
      </c>
      <c r="Q27926" s="66" t="s">
        <v>2486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7"/>
      <c r="B27927" s="66" t="s">
        <v>2492</v>
      </c>
      <c r="C27927" s="66" t="s">
        <v>2491</v>
      </c>
      <c r="D27927" s="66" t="s">
        <v>6622</v>
      </c>
      <c r="E27927" s="66" t="s">
        <v>6621</v>
      </c>
      <c r="F27927" s="66">
        <v>1.5</v>
      </c>
      <c r="G27927" s="66">
        <v>34.085599999999999</v>
      </c>
      <c r="H27927" s="66">
        <v>-117.2336</v>
      </c>
      <c r="I27927" s="66" t="s">
        <v>2341</v>
      </c>
      <c r="M27927" s="66">
        <v>2015</v>
      </c>
      <c r="N27927" s="66" t="s">
        <v>5335</v>
      </c>
      <c r="O27927" s="66" t="s">
        <v>2486</v>
      </c>
      <c r="P27927" s="66" t="s">
        <v>2487</v>
      </c>
      <c r="Q27927" s="66" t="s">
        <v>2486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7"/>
      <c r="B27928" s="66" t="s">
        <v>2492</v>
      </c>
      <c r="C27928" s="66" t="s">
        <v>2491</v>
      </c>
      <c r="D27928" s="66" t="s">
        <v>6620</v>
      </c>
      <c r="E27928" s="66" t="s">
        <v>6619</v>
      </c>
      <c r="F27928" s="66">
        <v>3.5</v>
      </c>
      <c r="G27928" s="66">
        <v>34.072800000000001</v>
      </c>
      <c r="H27928" s="66">
        <v>-117.5033</v>
      </c>
      <c r="I27928" s="66" t="s">
        <v>2341</v>
      </c>
      <c r="M27928" s="66">
        <v>2015</v>
      </c>
      <c r="N27928" s="66" t="s">
        <v>5335</v>
      </c>
      <c r="O27928" s="66" t="s">
        <v>2486</v>
      </c>
      <c r="P27928" s="66" t="s">
        <v>2487</v>
      </c>
      <c r="Q27928" s="66" t="s">
        <v>2486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7"/>
      <c r="B27929" s="66" t="s">
        <v>2492</v>
      </c>
      <c r="C27929" s="66" t="s">
        <v>2491</v>
      </c>
      <c r="D27929" s="66" t="s">
        <v>6618</v>
      </c>
      <c r="E27929" s="66" t="s">
        <v>6617</v>
      </c>
      <c r="F27929" s="66">
        <v>1.5</v>
      </c>
      <c r="G27929" s="66">
        <v>34.083300000000001</v>
      </c>
      <c r="H27929" s="66">
        <v>-117.5164</v>
      </c>
      <c r="I27929" s="66" t="s">
        <v>2341</v>
      </c>
      <c r="M27929" s="66">
        <v>2012</v>
      </c>
      <c r="N27929" s="66" t="s">
        <v>5335</v>
      </c>
      <c r="O27929" s="66" t="s">
        <v>2486</v>
      </c>
      <c r="P27929" s="66" t="s">
        <v>2487</v>
      </c>
      <c r="Q27929" s="66" t="s">
        <v>2486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7"/>
      <c r="B27930" s="66" t="s">
        <v>2492</v>
      </c>
      <c r="C27930" s="66" t="s">
        <v>2491</v>
      </c>
      <c r="D27930" s="66" t="s">
        <v>6616</v>
      </c>
      <c r="E27930" s="66" t="s">
        <v>6615</v>
      </c>
      <c r="F27930" s="66">
        <v>2</v>
      </c>
      <c r="G27930" s="66">
        <v>34.08</v>
      </c>
      <c r="H27930" s="66">
        <v>-117.2114</v>
      </c>
      <c r="I27930" s="66" t="s">
        <v>2341</v>
      </c>
      <c r="M27930" s="66">
        <v>2011</v>
      </c>
      <c r="N27930" s="66" t="s">
        <v>5335</v>
      </c>
      <c r="O27930" s="66" t="s">
        <v>2486</v>
      </c>
      <c r="P27930" s="66" t="s">
        <v>2487</v>
      </c>
      <c r="Q27930" s="66" t="s">
        <v>2486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7"/>
      <c r="B27931" s="66" t="s">
        <v>2492</v>
      </c>
      <c r="C27931" s="66" t="s">
        <v>2491</v>
      </c>
      <c r="D27931" s="66" t="s">
        <v>6614</v>
      </c>
      <c r="E27931" s="66" t="s">
        <v>6613</v>
      </c>
      <c r="F27931" s="66">
        <v>2.5</v>
      </c>
      <c r="G27931" s="66">
        <v>34.080800000000004</v>
      </c>
      <c r="H27931" s="66">
        <v>-117.52030000000001</v>
      </c>
      <c r="I27931" s="66" t="s">
        <v>2341</v>
      </c>
      <c r="M27931" s="66">
        <v>2013</v>
      </c>
      <c r="N27931" s="66" t="s">
        <v>5335</v>
      </c>
      <c r="O27931" s="66" t="s">
        <v>2486</v>
      </c>
      <c r="P27931" s="66" t="s">
        <v>2487</v>
      </c>
      <c r="Q27931" s="66" t="s">
        <v>2486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7"/>
      <c r="B27932" s="66" t="s">
        <v>2492</v>
      </c>
      <c r="C27932" s="66" t="s">
        <v>2491</v>
      </c>
      <c r="D27932" s="66" t="s">
        <v>6612</v>
      </c>
      <c r="E27932" s="66" t="s">
        <v>6611</v>
      </c>
      <c r="F27932" s="66">
        <v>6</v>
      </c>
      <c r="G27932" s="66">
        <v>34.1312</v>
      </c>
      <c r="H27932" s="66">
        <v>-117.42529999999999</v>
      </c>
      <c r="I27932" s="66" t="s">
        <v>2341</v>
      </c>
      <c r="M27932" s="66">
        <v>2015</v>
      </c>
      <c r="N27932" s="66" t="s">
        <v>5335</v>
      </c>
      <c r="O27932" s="66" t="s">
        <v>2486</v>
      </c>
      <c r="P27932" s="66" t="s">
        <v>2487</v>
      </c>
      <c r="Q27932" s="66" t="s">
        <v>2486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7"/>
      <c r="B27933" s="66" t="s">
        <v>2492</v>
      </c>
      <c r="C27933" s="66" t="s">
        <v>2491</v>
      </c>
      <c r="D27933" s="66" t="s">
        <v>6610</v>
      </c>
      <c r="E27933" s="66" t="s">
        <v>6609</v>
      </c>
      <c r="F27933" s="66">
        <v>2</v>
      </c>
      <c r="G27933" s="66">
        <v>34.131100000000004</v>
      </c>
      <c r="H27933" s="66">
        <v>-117.4217</v>
      </c>
      <c r="I27933" s="66" t="s">
        <v>2341</v>
      </c>
      <c r="M27933" s="66">
        <v>2015</v>
      </c>
      <c r="N27933" s="66" t="s">
        <v>5335</v>
      </c>
      <c r="O27933" s="66" t="s">
        <v>2486</v>
      </c>
      <c r="P27933" s="66" t="s">
        <v>2487</v>
      </c>
      <c r="Q27933" s="66" t="s">
        <v>2486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7"/>
      <c r="B27934" s="66" t="s">
        <v>2492</v>
      </c>
      <c r="C27934" s="66" t="s">
        <v>2491</v>
      </c>
      <c r="D27934" s="66" t="s">
        <v>6608</v>
      </c>
      <c r="E27934" s="66" t="s">
        <v>6607</v>
      </c>
      <c r="F27934" s="66">
        <v>3.5</v>
      </c>
      <c r="G27934" s="66">
        <v>34.094200000000001</v>
      </c>
      <c r="H27934" s="66">
        <v>-117.27419999999999</v>
      </c>
      <c r="I27934" s="66" t="s">
        <v>2341</v>
      </c>
      <c r="M27934" s="66">
        <v>2015</v>
      </c>
      <c r="N27934" s="66" t="s">
        <v>5335</v>
      </c>
      <c r="O27934" s="66" t="s">
        <v>2486</v>
      </c>
      <c r="P27934" s="66" t="s">
        <v>2487</v>
      </c>
      <c r="Q27934" s="66" t="s">
        <v>2486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7"/>
      <c r="B27935" s="66" t="s">
        <v>2492</v>
      </c>
      <c r="C27935" s="66" t="s">
        <v>2491</v>
      </c>
      <c r="D27935" s="66" t="s">
        <v>6606</v>
      </c>
      <c r="E27935" s="66" t="s">
        <v>6605</v>
      </c>
      <c r="F27935" s="66">
        <v>1.5</v>
      </c>
      <c r="G27935" s="66">
        <v>34.031700000000001</v>
      </c>
      <c r="H27935" s="66">
        <v>-117.5719</v>
      </c>
      <c r="I27935" s="66" t="s">
        <v>2341</v>
      </c>
      <c r="M27935" s="66">
        <v>2015</v>
      </c>
      <c r="N27935" s="66" t="s">
        <v>5335</v>
      </c>
      <c r="O27935" s="66" t="s">
        <v>2486</v>
      </c>
      <c r="P27935" s="66" t="s">
        <v>2487</v>
      </c>
      <c r="Q27935" s="66" t="s">
        <v>2486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7"/>
      <c r="B27936" s="66" t="s">
        <v>2492</v>
      </c>
      <c r="C27936" s="66" t="s">
        <v>2491</v>
      </c>
      <c r="D27936" s="66" t="s">
        <v>6604</v>
      </c>
      <c r="E27936" s="66" t="s">
        <v>6603</v>
      </c>
      <c r="F27936" s="66">
        <v>1</v>
      </c>
      <c r="G27936" s="66">
        <v>34.032499999999999</v>
      </c>
      <c r="H27936" s="66">
        <v>-117.5692</v>
      </c>
      <c r="I27936" s="66" t="s">
        <v>2341</v>
      </c>
      <c r="M27936" s="66">
        <v>2015</v>
      </c>
      <c r="N27936" s="66" t="s">
        <v>5335</v>
      </c>
      <c r="O27936" s="66" t="s">
        <v>2486</v>
      </c>
      <c r="P27936" s="66" t="s">
        <v>2487</v>
      </c>
      <c r="Q27936" s="66" t="s">
        <v>2486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7"/>
      <c r="B27937" s="66" t="s">
        <v>2492</v>
      </c>
      <c r="C27937" s="66" t="s">
        <v>2491</v>
      </c>
      <c r="D27937" s="66" t="s">
        <v>6602</v>
      </c>
      <c r="E27937" s="66" t="s">
        <v>6601</v>
      </c>
      <c r="F27937" s="66">
        <v>5</v>
      </c>
      <c r="G27937" s="66">
        <v>36.028100000000002</v>
      </c>
      <c r="H27937" s="66">
        <v>-119.07470000000001</v>
      </c>
      <c r="I27937" s="66" t="s">
        <v>2341</v>
      </c>
      <c r="M27937" s="66">
        <v>2012</v>
      </c>
      <c r="N27937" s="66" t="s">
        <v>5335</v>
      </c>
      <c r="O27937" s="66" t="s">
        <v>2486</v>
      </c>
      <c r="P27937" s="66" t="s">
        <v>2487</v>
      </c>
      <c r="Q27937" s="66" t="s">
        <v>2486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7"/>
      <c r="B27938" s="66" t="s">
        <v>2492</v>
      </c>
      <c r="C27938" s="66" t="s">
        <v>2491</v>
      </c>
      <c r="D27938" s="66" t="s">
        <v>6600</v>
      </c>
      <c r="E27938" s="66" t="s">
        <v>6599</v>
      </c>
      <c r="F27938" s="66">
        <v>8</v>
      </c>
      <c r="G27938" s="66">
        <v>33.839199999999998</v>
      </c>
      <c r="H27938" s="66">
        <v>-117.2208</v>
      </c>
      <c r="I27938" s="66" t="s">
        <v>2341</v>
      </c>
      <c r="M27938" s="66">
        <v>2015</v>
      </c>
      <c r="N27938" s="66" t="s">
        <v>5335</v>
      </c>
      <c r="O27938" s="66" t="s">
        <v>2486</v>
      </c>
      <c r="P27938" s="66" t="s">
        <v>2487</v>
      </c>
      <c r="Q27938" s="66" t="s">
        <v>2486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7"/>
      <c r="B27939" s="66" t="s">
        <v>2492</v>
      </c>
      <c r="C27939" s="66" t="s">
        <v>2491</v>
      </c>
      <c r="D27939" s="66" t="s">
        <v>6598</v>
      </c>
      <c r="E27939" s="66" t="s">
        <v>6597</v>
      </c>
      <c r="F27939" s="66">
        <v>5</v>
      </c>
      <c r="G27939" s="66">
        <v>34.081099999999999</v>
      </c>
      <c r="H27939" s="66">
        <v>-117.2281</v>
      </c>
      <c r="I27939" s="66" t="s">
        <v>2341</v>
      </c>
      <c r="M27939" s="66">
        <v>2015</v>
      </c>
      <c r="N27939" s="66" t="s">
        <v>5335</v>
      </c>
      <c r="O27939" s="66" t="s">
        <v>2486</v>
      </c>
      <c r="P27939" s="66" t="s">
        <v>2487</v>
      </c>
      <c r="Q27939" s="66" t="s">
        <v>2486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7"/>
      <c r="B27940" s="66" t="s">
        <v>2492</v>
      </c>
      <c r="C27940" s="66" t="s">
        <v>2491</v>
      </c>
      <c r="D27940" s="66" t="s">
        <v>6596</v>
      </c>
      <c r="E27940" s="66" t="s">
        <v>6595</v>
      </c>
      <c r="F27940" s="66">
        <v>318</v>
      </c>
      <c r="G27940" s="66">
        <v>34.818100000000001</v>
      </c>
      <c r="H27940" s="66">
        <v>-118.4036</v>
      </c>
      <c r="I27940" s="66" t="s">
        <v>2341</v>
      </c>
      <c r="M27940" s="66">
        <v>2014.44339622641</v>
      </c>
      <c r="N27940" s="66" t="s">
        <v>6594</v>
      </c>
      <c r="O27940" s="66" t="s">
        <v>2486</v>
      </c>
      <c r="P27940" s="66" t="s">
        <v>2487</v>
      </c>
      <c r="Q27940" s="66" t="s">
        <v>2486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7"/>
      <c r="B27941" s="66" t="s">
        <v>2492</v>
      </c>
      <c r="C27941" s="66" t="s">
        <v>2491</v>
      </c>
      <c r="D27941" s="66" t="s">
        <v>6593</v>
      </c>
      <c r="E27941" s="66" t="s">
        <v>6592</v>
      </c>
      <c r="F27941" s="66">
        <v>279</v>
      </c>
      <c r="G27941" s="66">
        <v>34.848599999999998</v>
      </c>
      <c r="H27941" s="66">
        <v>-118.3528</v>
      </c>
      <c r="I27941" s="66" t="s">
        <v>2341</v>
      </c>
      <c r="M27941" s="66">
        <v>2014.5268817204301</v>
      </c>
      <c r="N27941" s="66" t="s">
        <v>6591</v>
      </c>
      <c r="O27941" s="66" t="s">
        <v>2486</v>
      </c>
      <c r="P27941" s="66" t="s">
        <v>2487</v>
      </c>
      <c r="Q27941" s="66" t="s">
        <v>2486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7"/>
      <c r="B27942" s="66" t="s">
        <v>2492</v>
      </c>
      <c r="C27942" s="66" t="s">
        <v>2491</v>
      </c>
      <c r="D27942" s="66" t="s">
        <v>6589</v>
      </c>
      <c r="E27942" s="66" t="s">
        <v>6590</v>
      </c>
      <c r="F27942" s="66">
        <v>54</v>
      </c>
      <c r="G27942" s="66">
        <v>34.838999999999999</v>
      </c>
      <c r="H27942" s="66">
        <v>-118.38679999999999</v>
      </c>
      <c r="I27942" s="66" t="s">
        <v>2341</v>
      </c>
      <c r="M27942" s="66">
        <v>2017</v>
      </c>
      <c r="N27942" s="66" t="s">
        <v>6589</v>
      </c>
      <c r="O27942" s="66" t="s">
        <v>2486</v>
      </c>
      <c r="P27942" s="66" t="s">
        <v>2487</v>
      </c>
      <c r="Q27942" s="66" t="s">
        <v>2486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7"/>
      <c r="B27943" s="66" t="s">
        <v>2492</v>
      </c>
      <c r="C27943" s="66" t="s">
        <v>2491</v>
      </c>
      <c r="D27943" s="66" t="s">
        <v>6587</v>
      </c>
      <c r="E27943" s="66" t="s">
        <v>6588</v>
      </c>
      <c r="F27943" s="66">
        <v>9.5</v>
      </c>
      <c r="G27943" s="66">
        <v>34.511899999999997</v>
      </c>
      <c r="H27943" s="66">
        <v>-117.9228</v>
      </c>
      <c r="I27943" s="66" t="s">
        <v>2341</v>
      </c>
      <c r="M27943" s="66">
        <v>2017</v>
      </c>
      <c r="N27943" s="66" t="s">
        <v>6587</v>
      </c>
      <c r="O27943" s="66" t="s">
        <v>2486</v>
      </c>
      <c r="P27943" s="66" t="s">
        <v>2487</v>
      </c>
      <c r="Q27943" s="66" t="s">
        <v>2486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7"/>
      <c r="B27944" s="66" t="s">
        <v>2492</v>
      </c>
      <c r="C27944" s="66" t="s">
        <v>2491</v>
      </c>
      <c r="D27944" s="66" t="s">
        <v>6585</v>
      </c>
      <c r="E27944" s="66" t="s">
        <v>6586</v>
      </c>
      <c r="F27944" s="66">
        <v>2</v>
      </c>
      <c r="G27944" s="66">
        <v>38.516399999999997</v>
      </c>
      <c r="H27944" s="66">
        <v>-121.4753</v>
      </c>
      <c r="I27944" s="66" t="s">
        <v>2341</v>
      </c>
      <c r="M27944" s="66">
        <v>2012</v>
      </c>
      <c r="N27944" s="66" t="s">
        <v>6585</v>
      </c>
      <c r="O27944" s="66" t="s">
        <v>2486</v>
      </c>
      <c r="P27944" s="66" t="s">
        <v>2487</v>
      </c>
      <c r="Q27944" s="66" t="s">
        <v>2486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7"/>
      <c r="B27945" s="66" t="s">
        <v>2492</v>
      </c>
      <c r="C27945" s="66" t="s">
        <v>2491</v>
      </c>
      <c r="D27945" s="66" t="s">
        <v>6584</v>
      </c>
      <c r="E27945" s="66" t="s">
        <v>6583</v>
      </c>
      <c r="F27945" s="66">
        <v>1.5</v>
      </c>
      <c r="G27945" s="66">
        <v>40.401499999999999</v>
      </c>
      <c r="H27945" s="66">
        <v>-74.669700000000006</v>
      </c>
      <c r="I27945" s="66" t="s">
        <v>2341</v>
      </c>
      <c r="M27945" s="66">
        <v>2012</v>
      </c>
      <c r="N27945" s="66" t="s">
        <v>6582</v>
      </c>
      <c r="O27945" s="66" t="s">
        <v>2486</v>
      </c>
      <c r="P27945" s="66" t="s">
        <v>2487</v>
      </c>
      <c r="Q27945" s="66" t="s">
        <v>2486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7"/>
      <c r="B27946" s="66" t="s">
        <v>2492</v>
      </c>
      <c r="C27946" s="66" t="s">
        <v>2491</v>
      </c>
      <c r="D27946" s="66" t="s">
        <v>6580</v>
      </c>
      <c r="E27946" s="66" t="s">
        <v>6581</v>
      </c>
      <c r="F27946" s="66">
        <v>6.5</v>
      </c>
      <c r="G27946" s="66">
        <v>36.424999999999997</v>
      </c>
      <c r="H27946" s="66">
        <v>-77.063999999999993</v>
      </c>
      <c r="I27946" s="66" t="s">
        <v>2341</v>
      </c>
      <c r="M27946" s="66">
        <v>2012</v>
      </c>
      <c r="N27946" s="66" t="s">
        <v>6580</v>
      </c>
      <c r="O27946" s="66" t="s">
        <v>2486</v>
      </c>
      <c r="P27946" s="66" t="s">
        <v>2487</v>
      </c>
      <c r="Q27946" s="66" t="s">
        <v>2486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7"/>
      <c r="B27947" s="66" t="s">
        <v>2492</v>
      </c>
      <c r="C27947" s="66" t="s">
        <v>2491</v>
      </c>
      <c r="D27947" s="66" t="s">
        <v>6579</v>
      </c>
      <c r="E27947" s="66" t="s">
        <v>6578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577</v>
      </c>
      <c r="O27947" s="66" t="s">
        <v>2486</v>
      </c>
      <c r="P27947" s="66" t="s">
        <v>2487</v>
      </c>
      <c r="Q27947" s="66" t="s">
        <v>2486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7"/>
      <c r="B27948" s="66" t="s">
        <v>2492</v>
      </c>
      <c r="C27948" s="66" t="s">
        <v>2491</v>
      </c>
      <c r="D27948" s="66" t="s">
        <v>6576</v>
      </c>
      <c r="E27948" s="66" t="s">
        <v>6575</v>
      </c>
      <c r="F27948" s="66">
        <v>4</v>
      </c>
      <c r="G27948" s="66">
        <v>42.0869</v>
      </c>
      <c r="H27948" s="66">
        <v>-78.4482</v>
      </c>
      <c r="I27948" s="66" t="s">
        <v>2341</v>
      </c>
      <c r="M27948" s="66">
        <v>2016</v>
      </c>
      <c r="N27948" s="66" t="s">
        <v>6005</v>
      </c>
      <c r="O27948" s="66" t="s">
        <v>2486</v>
      </c>
      <c r="P27948" s="66" t="s">
        <v>2487</v>
      </c>
      <c r="Q27948" s="66" t="s">
        <v>2486</v>
      </c>
      <c r="S27948" s="66">
        <v>2017</v>
      </c>
      <c r="Y27948" s="66">
        <v>1.78371067187659</v>
      </c>
    </row>
    <row r="27949" spans="1:25" hidden="1">
      <c r="A27949" s="127"/>
      <c r="B27949" s="66" t="s">
        <v>2492</v>
      </c>
      <c r="C27949" s="66" t="s">
        <v>2491</v>
      </c>
      <c r="D27949" s="66" t="s">
        <v>6574</v>
      </c>
      <c r="E27949" s="66" t="s">
        <v>6573</v>
      </c>
      <c r="F27949" s="66">
        <v>1.9</v>
      </c>
      <c r="G27949" s="66">
        <v>44.236400000000003</v>
      </c>
      <c r="H27949" s="66">
        <v>-96.233099999999993</v>
      </c>
      <c r="I27949" s="66" t="s">
        <v>1470</v>
      </c>
      <c r="M27949" s="66">
        <v>2001</v>
      </c>
      <c r="N27949" s="66" t="s">
        <v>2855</v>
      </c>
      <c r="O27949" s="66" t="s">
        <v>2486</v>
      </c>
      <c r="P27949" s="66" t="s">
        <v>2487</v>
      </c>
      <c r="Q27949" s="66" t="s">
        <v>2486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7"/>
      <c r="B27950" s="66" t="s">
        <v>2492</v>
      </c>
      <c r="C27950" s="66" t="s">
        <v>2491</v>
      </c>
      <c r="D27950" s="66" t="s">
        <v>6572</v>
      </c>
      <c r="E27950" s="66" t="s">
        <v>6571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415</v>
      </c>
      <c r="O27950" s="66" t="s">
        <v>2486</v>
      </c>
      <c r="P27950" s="66" t="s">
        <v>2487</v>
      </c>
      <c r="Q27950" s="66" t="s">
        <v>2486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7"/>
      <c r="B27951" s="66" t="s">
        <v>2492</v>
      </c>
      <c r="C27951" s="66" t="s">
        <v>2491</v>
      </c>
      <c r="D27951" s="66" t="s">
        <v>6570</v>
      </c>
      <c r="E27951" s="66" t="s">
        <v>6569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568</v>
      </c>
      <c r="O27951" s="66" t="s">
        <v>2486</v>
      </c>
      <c r="P27951" s="66" t="s">
        <v>2487</v>
      </c>
      <c r="Q27951" s="66" t="s">
        <v>2486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7"/>
      <c r="B27952" s="66" t="s">
        <v>2492</v>
      </c>
      <c r="C27952" s="66" t="s">
        <v>2491</v>
      </c>
      <c r="D27952" s="66" t="s">
        <v>6566</v>
      </c>
      <c r="E27952" s="66" t="s">
        <v>6567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341</v>
      </c>
      <c r="M27952" s="66">
        <v>2017</v>
      </c>
      <c r="N27952" s="66" t="s">
        <v>6566</v>
      </c>
      <c r="O27952" s="66" t="s">
        <v>2486</v>
      </c>
      <c r="P27952" s="66" t="s">
        <v>2487</v>
      </c>
      <c r="Q27952" s="66" t="s">
        <v>2486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7"/>
      <c r="B27953" s="66" t="s">
        <v>2492</v>
      </c>
      <c r="C27953" s="66" t="s">
        <v>2491</v>
      </c>
      <c r="D27953" s="66" t="s">
        <v>6565</v>
      </c>
      <c r="E27953" s="66" t="s">
        <v>6564</v>
      </c>
      <c r="F27953" s="66">
        <v>5</v>
      </c>
      <c r="G27953" s="66">
        <v>35.243099999999998</v>
      </c>
      <c r="H27953" s="66">
        <v>-78.386899999999997</v>
      </c>
      <c r="I27953" s="66" t="s">
        <v>2341</v>
      </c>
      <c r="M27953" s="66">
        <v>2014</v>
      </c>
      <c r="N27953" s="66" t="s">
        <v>6563</v>
      </c>
      <c r="O27953" s="66" t="s">
        <v>2486</v>
      </c>
      <c r="P27953" s="66" t="s">
        <v>2487</v>
      </c>
      <c r="Q27953" s="66" t="s">
        <v>2486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7"/>
      <c r="B27954" s="66" t="s">
        <v>2492</v>
      </c>
      <c r="C27954" s="66" t="s">
        <v>2491</v>
      </c>
      <c r="D27954" s="66" t="s">
        <v>6561</v>
      </c>
      <c r="E27954" s="66" t="s">
        <v>6562</v>
      </c>
      <c r="F27954" s="66">
        <v>5</v>
      </c>
      <c r="G27954" s="66">
        <v>34.5</v>
      </c>
      <c r="H27954" s="66">
        <v>-78.6892</v>
      </c>
      <c r="I27954" s="66" t="s">
        <v>2341</v>
      </c>
      <c r="M27954" s="66">
        <v>2014</v>
      </c>
      <c r="N27954" s="66" t="s">
        <v>6561</v>
      </c>
      <c r="O27954" s="66" t="s">
        <v>2486</v>
      </c>
      <c r="P27954" s="66" t="s">
        <v>2487</v>
      </c>
      <c r="Q27954" s="66" t="s">
        <v>2486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7"/>
      <c r="B27955" s="66" t="s">
        <v>2492</v>
      </c>
      <c r="C27955" s="66" t="s">
        <v>2491</v>
      </c>
      <c r="D27955" s="66" t="s">
        <v>6560</v>
      </c>
      <c r="E27955" s="66" t="s">
        <v>6559</v>
      </c>
      <c r="F27955" s="66">
        <v>5</v>
      </c>
      <c r="G27955" s="66">
        <v>35.219299999999997</v>
      </c>
      <c r="H27955" s="66">
        <v>-78.673299999999998</v>
      </c>
      <c r="I27955" s="66" t="s">
        <v>2341</v>
      </c>
      <c r="M27955" s="66">
        <v>2015</v>
      </c>
      <c r="N27955" s="66" t="s">
        <v>6558</v>
      </c>
      <c r="O27955" s="66" t="s">
        <v>2486</v>
      </c>
      <c r="P27955" s="66" t="s">
        <v>2487</v>
      </c>
      <c r="Q27955" s="66" t="s">
        <v>2486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7"/>
      <c r="B27956" s="66" t="s">
        <v>2492</v>
      </c>
      <c r="C27956" s="66" t="s">
        <v>2491</v>
      </c>
      <c r="D27956" s="66" t="s">
        <v>6557</v>
      </c>
      <c r="E27956" s="66" t="s">
        <v>6556</v>
      </c>
      <c r="F27956" s="66">
        <v>85</v>
      </c>
      <c r="G27956" s="66">
        <v>34.655700000000003</v>
      </c>
      <c r="H27956" s="66">
        <v>-118.29819999999999</v>
      </c>
      <c r="I27956" s="66" t="s">
        <v>2341</v>
      </c>
      <c r="M27956" s="66">
        <v>2017</v>
      </c>
      <c r="N27956" s="66" t="s">
        <v>2748</v>
      </c>
      <c r="O27956" s="66" t="s">
        <v>2486</v>
      </c>
      <c r="P27956" s="66" t="s">
        <v>2487</v>
      </c>
      <c r="Q27956" s="66" t="s">
        <v>2486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7"/>
      <c r="B27957" s="66" t="s">
        <v>2492</v>
      </c>
      <c r="C27957" s="66" t="s">
        <v>2491</v>
      </c>
      <c r="D27957" s="66" t="s">
        <v>6555</v>
      </c>
      <c r="E27957" s="66" t="s">
        <v>6554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553</v>
      </c>
      <c r="O27957" s="66" t="s">
        <v>2486</v>
      </c>
      <c r="P27957" s="66" t="s">
        <v>2487</v>
      </c>
      <c r="Q27957" s="66" t="s">
        <v>2486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7"/>
      <c r="B27958" s="66" t="s">
        <v>2492</v>
      </c>
      <c r="C27958" s="66" t="s">
        <v>2491</v>
      </c>
      <c r="D27958" s="66" t="s">
        <v>6552</v>
      </c>
      <c r="E27958" s="66" t="s">
        <v>6551</v>
      </c>
      <c r="F27958" s="66">
        <v>5</v>
      </c>
      <c r="G27958" s="66">
        <v>41.954999999999998</v>
      </c>
      <c r="H27958" s="66">
        <v>-72.445800000000006</v>
      </c>
      <c r="I27958" s="66" t="s">
        <v>2341</v>
      </c>
      <c r="M27958" s="66">
        <v>2014</v>
      </c>
      <c r="N27958" s="66" t="s">
        <v>5512</v>
      </c>
      <c r="O27958" s="66" t="s">
        <v>2486</v>
      </c>
      <c r="P27958" s="66" t="s">
        <v>2487</v>
      </c>
      <c r="Q27958" s="66" t="s">
        <v>2486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7"/>
      <c r="B27959" s="66" t="s">
        <v>2492</v>
      </c>
      <c r="C27959" s="66" t="s">
        <v>2491</v>
      </c>
      <c r="D27959" s="66" t="s">
        <v>6549</v>
      </c>
      <c r="E27959" s="66" t="s">
        <v>6550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94</v>
      </c>
      <c r="M27959" s="66">
        <v>1984</v>
      </c>
      <c r="N27959" s="66" t="s">
        <v>6549</v>
      </c>
      <c r="O27959" s="66" t="s">
        <v>2486</v>
      </c>
      <c r="P27959" s="66" t="s">
        <v>2487</v>
      </c>
      <c r="Q27959" s="66" t="s">
        <v>2486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7"/>
      <c r="B27960" s="66" t="s">
        <v>2492</v>
      </c>
      <c r="C27960" s="66" t="s">
        <v>2491</v>
      </c>
      <c r="D27960" s="66" t="s">
        <v>6548</v>
      </c>
      <c r="E27960" s="66" t="s">
        <v>6547</v>
      </c>
      <c r="F27960" s="66">
        <v>107.1</v>
      </c>
      <c r="G27960" s="66">
        <v>44.703499999999998</v>
      </c>
      <c r="H27960" s="66">
        <v>-69.647400000000005</v>
      </c>
      <c r="I27960" s="66" t="s">
        <v>900</v>
      </c>
      <c r="J27960" s="66" t="s">
        <v>72</v>
      </c>
      <c r="K27960" s="66" t="s">
        <v>5</v>
      </c>
      <c r="L27960" s="66" t="s">
        <v>2834</v>
      </c>
      <c r="M27960" s="66">
        <v>1984</v>
      </c>
      <c r="N27960" s="66" t="s">
        <v>6546</v>
      </c>
      <c r="O27960" s="66" t="s">
        <v>2486</v>
      </c>
      <c r="P27960" s="66" t="s">
        <v>2487</v>
      </c>
      <c r="Q27960" s="66" t="s">
        <v>2486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7"/>
      <c r="B27961" s="66" t="s">
        <v>2492</v>
      </c>
      <c r="C27961" s="66" t="s">
        <v>2491</v>
      </c>
      <c r="D27961" s="66" t="s">
        <v>6545</v>
      </c>
      <c r="E27961" s="66" t="s">
        <v>6544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543</v>
      </c>
      <c r="O27961" s="66" t="s">
        <v>2486</v>
      </c>
      <c r="P27961" s="66" t="s">
        <v>2487</v>
      </c>
      <c r="Q27961" s="66" t="s">
        <v>2486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7"/>
      <c r="B27962" s="66" t="s">
        <v>2492</v>
      </c>
      <c r="C27962" s="66" t="s">
        <v>2491</v>
      </c>
      <c r="D27962" s="66" t="s">
        <v>6542</v>
      </c>
      <c r="E27962" s="66" t="s">
        <v>6541</v>
      </c>
      <c r="F27962" s="66">
        <v>5</v>
      </c>
      <c r="G27962" s="66">
        <v>35.437199999999997</v>
      </c>
      <c r="H27962" s="66">
        <v>-77.833600000000004</v>
      </c>
      <c r="I27962" s="66" t="s">
        <v>2341</v>
      </c>
      <c r="M27962" s="66">
        <v>2016</v>
      </c>
      <c r="N27962" s="66" t="s">
        <v>2528</v>
      </c>
      <c r="O27962" s="66" t="s">
        <v>2486</v>
      </c>
      <c r="P27962" s="66" t="s">
        <v>2487</v>
      </c>
      <c r="Q27962" s="66" t="s">
        <v>2486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7"/>
      <c r="B27963" s="66" t="s">
        <v>2492</v>
      </c>
      <c r="C27963" s="66" t="s">
        <v>2491</v>
      </c>
      <c r="D27963" s="66" t="s">
        <v>6540</v>
      </c>
      <c r="E27963" s="66" t="s">
        <v>6539</v>
      </c>
      <c r="F27963" s="66">
        <v>5</v>
      </c>
      <c r="G27963" s="66">
        <v>35.656700000000001</v>
      </c>
      <c r="H27963" s="66">
        <v>-81.183599999999998</v>
      </c>
      <c r="I27963" s="66" t="s">
        <v>2341</v>
      </c>
      <c r="M27963" s="66">
        <v>2017</v>
      </c>
      <c r="N27963" s="66" t="s">
        <v>4371</v>
      </c>
      <c r="O27963" s="66" t="s">
        <v>2486</v>
      </c>
      <c r="P27963" s="66" t="s">
        <v>2487</v>
      </c>
      <c r="Q27963" s="66" t="s">
        <v>2486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7"/>
      <c r="B27964" s="66" t="s">
        <v>2492</v>
      </c>
      <c r="C27964" s="66" t="s">
        <v>2491</v>
      </c>
      <c r="D27964" s="66" t="s">
        <v>6537</v>
      </c>
      <c r="E27964" s="66" t="s">
        <v>6538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537</v>
      </c>
      <c r="O27964" s="66" t="s">
        <v>2486</v>
      </c>
      <c r="P27964" s="66" t="s">
        <v>2487</v>
      </c>
      <c r="Q27964" s="66" t="s">
        <v>2486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7"/>
      <c r="B27965" s="66" t="s">
        <v>2492</v>
      </c>
      <c r="C27965" s="66" t="s">
        <v>2491</v>
      </c>
      <c r="D27965" s="66" t="s">
        <v>6536</v>
      </c>
      <c r="E27965" s="66" t="s">
        <v>6535</v>
      </c>
      <c r="F27965" s="66">
        <v>78</v>
      </c>
      <c r="G27965" s="66">
        <v>38.790300000000002</v>
      </c>
      <c r="H27965" s="66">
        <v>-122.7559</v>
      </c>
      <c r="I27965" s="66" t="s">
        <v>4028</v>
      </c>
      <c r="M27965" s="66">
        <v>1984</v>
      </c>
      <c r="N27965" s="66" t="s">
        <v>6534</v>
      </c>
      <c r="O27965" s="66" t="s">
        <v>2486</v>
      </c>
      <c r="P27965" s="66" t="s">
        <v>2487</v>
      </c>
      <c r="Q27965" s="66" t="s">
        <v>2486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7"/>
      <c r="B27966" s="66" t="s">
        <v>2492</v>
      </c>
      <c r="C27966" s="66" t="s">
        <v>2491</v>
      </c>
      <c r="D27966" s="66" t="s">
        <v>6533</v>
      </c>
      <c r="E27966" s="66" t="s">
        <v>6532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527</v>
      </c>
      <c r="O27966" s="66" t="s">
        <v>2486</v>
      </c>
      <c r="P27966" s="66" t="s">
        <v>2487</v>
      </c>
      <c r="Q27966" s="66" t="s">
        <v>2486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7"/>
      <c r="B27967" s="66" t="s">
        <v>2492</v>
      </c>
      <c r="C27967" s="66" t="s">
        <v>2491</v>
      </c>
      <c r="D27967" s="66" t="s">
        <v>6531</v>
      </c>
      <c r="E27967" s="66" t="s">
        <v>6530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527</v>
      </c>
      <c r="O27967" s="66" t="s">
        <v>2486</v>
      </c>
      <c r="P27967" s="66" t="s">
        <v>2487</v>
      </c>
      <c r="Q27967" s="66" t="s">
        <v>2486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7"/>
      <c r="B27968" s="66" t="s">
        <v>2492</v>
      </c>
      <c r="C27968" s="66" t="s">
        <v>2491</v>
      </c>
      <c r="D27968" s="66" t="s">
        <v>6529</v>
      </c>
      <c r="E27968" s="66" t="s">
        <v>6528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527</v>
      </c>
      <c r="O27968" s="66" t="s">
        <v>2486</v>
      </c>
      <c r="P27968" s="66" t="s">
        <v>2487</v>
      </c>
      <c r="Q27968" s="66" t="s">
        <v>2486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7"/>
      <c r="B27969" s="66" t="s">
        <v>2492</v>
      </c>
      <c r="C27969" s="66" t="s">
        <v>2491</v>
      </c>
      <c r="D27969" s="66" t="s">
        <v>6526</v>
      </c>
      <c r="E27969" s="66" t="s">
        <v>6525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524</v>
      </c>
      <c r="O27969" s="66" t="s">
        <v>2486</v>
      </c>
      <c r="P27969" s="66" t="s">
        <v>2487</v>
      </c>
      <c r="Q27969" s="66" t="s">
        <v>2486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7"/>
      <c r="B27970" s="66" t="s">
        <v>2492</v>
      </c>
      <c r="C27970" s="66" t="s">
        <v>2491</v>
      </c>
      <c r="D27970" s="66" t="s">
        <v>6523</v>
      </c>
      <c r="E27970" s="66" t="s">
        <v>6522</v>
      </c>
      <c r="F27970" s="66">
        <v>1.5</v>
      </c>
      <c r="G27970" s="66">
        <v>37.889800000000001</v>
      </c>
      <c r="H27970" s="66">
        <v>-120.5287</v>
      </c>
      <c r="I27970" s="66" t="s">
        <v>2341</v>
      </c>
      <c r="M27970" s="66">
        <v>2014</v>
      </c>
      <c r="N27970" s="66" t="s">
        <v>6521</v>
      </c>
      <c r="O27970" s="66" t="s">
        <v>2486</v>
      </c>
      <c r="P27970" s="66" t="s">
        <v>2487</v>
      </c>
      <c r="Q27970" s="66" t="s">
        <v>2486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7"/>
      <c r="B27971" s="66" t="s">
        <v>2492</v>
      </c>
      <c r="C27971" s="66" t="s">
        <v>2491</v>
      </c>
      <c r="D27971" s="66" t="s">
        <v>6520</v>
      </c>
      <c r="E27971" s="66" t="s">
        <v>6519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518</v>
      </c>
      <c r="O27971" s="66" t="s">
        <v>2486</v>
      </c>
      <c r="P27971" s="66" t="s">
        <v>2487</v>
      </c>
      <c r="Q27971" s="66" t="s">
        <v>2486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7"/>
      <c r="B27972" s="66" t="s">
        <v>2492</v>
      </c>
      <c r="C27972" s="66" t="s">
        <v>2491</v>
      </c>
      <c r="D27972" s="66" t="s">
        <v>6517</v>
      </c>
      <c r="E27972" s="66" t="s">
        <v>6516</v>
      </c>
      <c r="F27972" s="66">
        <v>4.5</v>
      </c>
      <c r="G27972" s="66">
        <v>35.305</v>
      </c>
      <c r="H27972" s="66">
        <v>-81.696899999999999</v>
      </c>
      <c r="I27972" s="66" t="s">
        <v>2341</v>
      </c>
      <c r="M27972" s="66">
        <v>2016</v>
      </c>
      <c r="N27972" s="66" t="s">
        <v>6515</v>
      </c>
      <c r="O27972" s="66" t="s">
        <v>2486</v>
      </c>
      <c r="P27972" s="66" t="s">
        <v>2487</v>
      </c>
      <c r="Q27972" s="66" t="s">
        <v>2486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7"/>
      <c r="B27973" s="66" t="s">
        <v>2492</v>
      </c>
      <c r="C27973" s="66" t="s">
        <v>2491</v>
      </c>
      <c r="D27973" s="66" t="s">
        <v>6513</v>
      </c>
      <c r="E27973" s="66" t="s">
        <v>6514</v>
      </c>
      <c r="F27973" s="66">
        <v>3.5</v>
      </c>
      <c r="G27973" s="66">
        <v>36.25</v>
      </c>
      <c r="H27973" s="66">
        <v>-78.25</v>
      </c>
      <c r="I27973" s="66" t="s">
        <v>2341</v>
      </c>
      <c r="M27973" s="66">
        <v>2015</v>
      </c>
      <c r="N27973" s="66" t="s">
        <v>6513</v>
      </c>
      <c r="O27973" s="66" t="s">
        <v>2486</v>
      </c>
      <c r="P27973" s="66" t="s">
        <v>2487</v>
      </c>
      <c r="Q27973" s="66" t="s">
        <v>2486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7"/>
      <c r="B27974" s="66" t="s">
        <v>2492</v>
      </c>
      <c r="C27974" s="66" t="s">
        <v>2491</v>
      </c>
      <c r="D27974" s="66" t="s">
        <v>6512</v>
      </c>
      <c r="E27974" s="66" t="s">
        <v>6511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83</v>
      </c>
      <c r="O27974" s="66" t="s">
        <v>2486</v>
      </c>
      <c r="P27974" s="66" t="s">
        <v>2487</v>
      </c>
      <c r="Q27974" s="66" t="s">
        <v>2486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7"/>
      <c r="B27975" s="66" t="s">
        <v>2492</v>
      </c>
      <c r="C27975" s="66" t="s">
        <v>2491</v>
      </c>
      <c r="D27975" s="66" t="s">
        <v>6510</v>
      </c>
      <c r="E27975" s="66" t="s">
        <v>6509</v>
      </c>
      <c r="F27975" s="66">
        <v>1.6</v>
      </c>
      <c r="G27975" s="66">
        <v>34.290199999999999</v>
      </c>
      <c r="H27975" s="66">
        <v>-77.975700000000003</v>
      </c>
      <c r="I27975" s="66" t="s">
        <v>2341</v>
      </c>
      <c r="M27975" s="66">
        <v>2014</v>
      </c>
      <c r="N27975" s="66" t="s">
        <v>6508</v>
      </c>
      <c r="O27975" s="66" t="s">
        <v>2486</v>
      </c>
      <c r="P27975" s="66" t="s">
        <v>2487</v>
      </c>
      <c r="Q27975" s="66" t="s">
        <v>2486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7"/>
      <c r="B27976" s="66" t="s">
        <v>2492</v>
      </c>
      <c r="C27976" s="66" t="s">
        <v>2491</v>
      </c>
      <c r="D27976" s="66" t="s">
        <v>6507</v>
      </c>
      <c r="E27976" s="66" t="s">
        <v>6506</v>
      </c>
      <c r="F27976" s="66">
        <v>1.5</v>
      </c>
      <c r="G27976" s="66">
        <v>32.543300000000002</v>
      </c>
      <c r="H27976" s="66">
        <v>-117.06780000000001</v>
      </c>
      <c r="I27976" s="66" t="s">
        <v>900</v>
      </c>
      <c r="J27976" s="66" t="s">
        <v>5</v>
      </c>
      <c r="M27976" s="66">
        <v>2012</v>
      </c>
      <c r="N27976" s="66" t="s">
        <v>4690</v>
      </c>
      <c r="O27976" s="66" t="s">
        <v>2486</v>
      </c>
      <c r="P27976" s="66" t="s">
        <v>2487</v>
      </c>
      <c r="Q27976" s="66" t="s">
        <v>2486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7"/>
      <c r="B27977" s="66" t="s">
        <v>2492</v>
      </c>
      <c r="C27977" s="66" t="s">
        <v>2491</v>
      </c>
      <c r="D27977" s="66" t="s">
        <v>6505</v>
      </c>
      <c r="E27977" s="66" t="s">
        <v>6504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503</v>
      </c>
      <c r="O27977" s="66" t="s">
        <v>2486</v>
      </c>
      <c r="P27977" s="66" t="s">
        <v>2487</v>
      </c>
      <c r="Q27977" s="66" t="s">
        <v>2486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7"/>
      <c r="B27978" s="66" t="s">
        <v>2492</v>
      </c>
      <c r="C27978" s="66" t="s">
        <v>2491</v>
      </c>
      <c r="D27978" s="66" t="s">
        <v>6502</v>
      </c>
      <c r="E27978" s="66" t="s">
        <v>6501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501</v>
      </c>
      <c r="O27978" s="66" t="s">
        <v>2486</v>
      </c>
      <c r="P27978" s="66" t="s">
        <v>2487</v>
      </c>
      <c r="Q27978" s="66" t="s">
        <v>2486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7"/>
      <c r="B27979" s="66" t="s">
        <v>2492</v>
      </c>
      <c r="C27979" s="66" t="s">
        <v>2491</v>
      </c>
      <c r="D27979" s="66" t="s">
        <v>6500</v>
      </c>
      <c r="E27979" s="66" t="s">
        <v>6499</v>
      </c>
      <c r="F27979" s="66">
        <v>1.3</v>
      </c>
      <c r="G27979" s="66">
        <v>39.781500000000001</v>
      </c>
      <c r="H27979" s="66">
        <v>-75.548400000000001</v>
      </c>
      <c r="I27979" s="66" t="s">
        <v>2341</v>
      </c>
      <c r="M27979" s="66">
        <v>2011</v>
      </c>
      <c r="N27979" s="66" t="s">
        <v>6498</v>
      </c>
      <c r="O27979" s="66" t="s">
        <v>2486</v>
      </c>
      <c r="P27979" s="66" t="s">
        <v>2487</v>
      </c>
      <c r="Q27979" s="66" t="s">
        <v>2486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7"/>
      <c r="B27980" s="66" t="s">
        <v>2492</v>
      </c>
      <c r="C27980" s="66" t="s">
        <v>2491</v>
      </c>
      <c r="D27980" s="66" t="s">
        <v>6497</v>
      </c>
      <c r="E27980" s="66" t="s">
        <v>6496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93</v>
      </c>
      <c r="O27980" s="66" t="s">
        <v>2486</v>
      </c>
      <c r="P27980" s="66" t="s">
        <v>2487</v>
      </c>
      <c r="Q27980" s="66" t="s">
        <v>2486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7"/>
      <c r="B27981" s="66" t="s">
        <v>2492</v>
      </c>
      <c r="C27981" s="66" t="s">
        <v>2491</v>
      </c>
      <c r="D27981" s="66" t="s">
        <v>6495</v>
      </c>
      <c r="E27981" s="66" t="s">
        <v>6494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93</v>
      </c>
      <c r="O27981" s="66" t="s">
        <v>2486</v>
      </c>
      <c r="P27981" s="66" t="s">
        <v>2487</v>
      </c>
      <c r="Q27981" s="66" t="s">
        <v>2486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7"/>
      <c r="B27982" s="66" t="s">
        <v>2492</v>
      </c>
      <c r="C27982" s="66" t="s">
        <v>2491</v>
      </c>
      <c r="D27982" s="66" t="s">
        <v>6492</v>
      </c>
      <c r="E27982" s="66" t="s">
        <v>6491</v>
      </c>
      <c r="F27982" s="66">
        <v>50.4</v>
      </c>
      <c r="G27982" s="66">
        <v>39.751300000000001</v>
      </c>
      <c r="H27982" s="66">
        <v>-79.727099999999993</v>
      </c>
      <c r="I27982" s="66" t="s">
        <v>1470</v>
      </c>
      <c r="M27982" s="66">
        <v>2012</v>
      </c>
      <c r="N27982" s="66" t="s">
        <v>2871</v>
      </c>
      <c r="O27982" s="66" t="s">
        <v>2486</v>
      </c>
      <c r="P27982" s="66" t="s">
        <v>2487</v>
      </c>
      <c r="Q27982" s="66" t="s">
        <v>2486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7"/>
      <c r="B27983" s="66" t="s">
        <v>2492</v>
      </c>
      <c r="C27983" s="66" t="s">
        <v>2491</v>
      </c>
      <c r="D27983" s="66" t="s">
        <v>6490</v>
      </c>
      <c r="E27983" s="66" t="s">
        <v>6489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639</v>
      </c>
      <c r="O27983" s="66" t="s">
        <v>2486</v>
      </c>
      <c r="P27983" s="66" t="s">
        <v>2487</v>
      </c>
      <c r="Q27983" s="66" t="s">
        <v>2486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7"/>
      <c r="B27984" s="66" t="s">
        <v>2492</v>
      </c>
      <c r="C27984" s="66" t="s">
        <v>2491</v>
      </c>
      <c r="D27984" s="66" t="s">
        <v>6488</v>
      </c>
      <c r="E27984" s="66" t="s">
        <v>6487</v>
      </c>
      <c r="F27984" s="66">
        <v>3.6</v>
      </c>
      <c r="G27984" s="66">
        <v>32.411900000000003</v>
      </c>
      <c r="H27984" s="66">
        <v>-84.976100000000002</v>
      </c>
      <c r="I27984" s="66" t="s">
        <v>900</v>
      </c>
      <c r="J27984" s="66" t="s">
        <v>5</v>
      </c>
      <c r="M27984" s="66">
        <v>2010</v>
      </c>
      <c r="N27984" s="66" t="s">
        <v>6486</v>
      </c>
      <c r="O27984" s="66" t="s">
        <v>2486</v>
      </c>
      <c r="P27984" s="66" t="s">
        <v>2487</v>
      </c>
      <c r="Q27984" s="66" t="s">
        <v>2486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7"/>
      <c r="B27985" s="66" t="s">
        <v>2492</v>
      </c>
      <c r="C27985" s="66" t="s">
        <v>2491</v>
      </c>
      <c r="D27985" s="66" t="s">
        <v>6485</v>
      </c>
      <c r="E27985" s="66" t="s">
        <v>6484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955</v>
      </c>
      <c r="O27985" s="66" t="s">
        <v>2486</v>
      </c>
      <c r="P27985" s="66" t="s">
        <v>2487</v>
      </c>
      <c r="Q27985" s="66" t="s">
        <v>2486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7"/>
      <c r="B27986" s="66" t="s">
        <v>2492</v>
      </c>
      <c r="C27986" s="66" t="s">
        <v>2491</v>
      </c>
      <c r="D27986" s="66" t="s">
        <v>6483</v>
      </c>
      <c r="E27986" s="66" t="s">
        <v>6482</v>
      </c>
      <c r="F27986" s="66">
        <v>40.5</v>
      </c>
      <c r="G27986" s="66">
        <v>44.549199999999999</v>
      </c>
      <c r="H27986" s="66">
        <v>-99.5</v>
      </c>
      <c r="I27986" s="66" t="s">
        <v>1470</v>
      </c>
      <c r="M27986" s="66">
        <v>2003</v>
      </c>
      <c r="N27986" s="66" t="s">
        <v>6481</v>
      </c>
      <c r="O27986" s="66" t="s">
        <v>2486</v>
      </c>
      <c r="P27986" s="66" t="s">
        <v>2487</v>
      </c>
      <c r="Q27986" s="66" t="s">
        <v>2486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7"/>
      <c r="B27987" s="66" t="s">
        <v>2492</v>
      </c>
      <c r="C27987" s="66" t="s">
        <v>2491</v>
      </c>
      <c r="D27987" s="66" t="s">
        <v>6480</v>
      </c>
      <c r="E27987" s="66" t="s">
        <v>6479</v>
      </c>
      <c r="F27987" s="66">
        <v>8</v>
      </c>
      <c r="G27987" s="66">
        <v>25.549800000000001</v>
      </c>
      <c r="H27987" s="66">
        <v>-80.336299999999994</v>
      </c>
      <c r="I27987" s="66" t="s">
        <v>900</v>
      </c>
      <c r="J27987" s="66" t="s">
        <v>72</v>
      </c>
      <c r="K27987" s="66" t="s">
        <v>5</v>
      </c>
      <c r="M27987" s="66">
        <v>2014</v>
      </c>
      <c r="N27987" s="66" t="s">
        <v>6478</v>
      </c>
      <c r="O27987" s="66" t="s">
        <v>2486</v>
      </c>
      <c r="P27987" s="66" t="s">
        <v>2487</v>
      </c>
      <c r="Q27987" s="66" t="s">
        <v>2486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7"/>
      <c r="B27988" s="66" t="s">
        <v>2492</v>
      </c>
      <c r="C27988" s="66" t="s">
        <v>2491</v>
      </c>
      <c r="D27988" s="66" t="s">
        <v>6477</v>
      </c>
      <c r="E27988" s="66" t="s">
        <v>6476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475</v>
      </c>
      <c r="O27988" s="66" t="s">
        <v>2486</v>
      </c>
      <c r="P27988" s="66" t="s">
        <v>2487</v>
      </c>
      <c r="Q27988" s="66" t="s">
        <v>2486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7"/>
      <c r="B27989" s="66" t="s">
        <v>2492</v>
      </c>
      <c r="C27989" s="66" t="s">
        <v>2491</v>
      </c>
      <c r="D27989" s="66" t="s">
        <v>6474</v>
      </c>
      <c r="E27989" s="66" t="s">
        <v>6473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639</v>
      </c>
      <c r="O27989" s="66" t="s">
        <v>2486</v>
      </c>
      <c r="P27989" s="66" t="s">
        <v>2487</v>
      </c>
      <c r="Q27989" s="66" t="s">
        <v>2486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7"/>
      <c r="B27990" s="66" t="s">
        <v>2492</v>
      </c>
      <c r="C27990" s="66" t="s">
        <v>2491</v>
      </c>
      <c r="D27990" s="66" t="s">
        <v>6472</v>
      </c>
      <c r="E27990" s="66" t="s">
        <v>6471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470</v>
      </c>
      <c r="O27990" s="66" t="s">
        <v>2486</v>
      </c>
      <c r="P27990" s="66" t="s">
        <v>2487</v>
      </c>
      <c r="Q27990" s="66" t="s">
        <v>2486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7"/>
      <c r="B27991" s="66" t="s">
        <v>2492</v>
      </c>
      <c r="C27991" s="66" t="s">
        <v>2491</v>
      </c>
      <c r="D27991" s="66" t="s">
        <v>6469</v>
      </c>
      <c r="E27991" s="66" t="s">
        <v>6468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467</v>
      </c>
      <c r="O27991" s="66" t="s">
        <v>2486</v>
      </c>
      <c r="P27991" s="66" t="s">
        <v>2487</v>
      </c>
      <c r="Q27991" s="66" t="s">
        <v>2486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7"/>
      <c r="B27992" s="66" t="s">
        <v>2492</v>
      </c>
      <c r="C27992" s="66" t="s">
        <v>2491</v>
      </c>
      <c r="D27992" s="66" t="s">
        <v>6466</v>
      </c>
      <c r="E27992" s="66" t="s">
        <v>6465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90</v>
      </c>
      <c r="O27992" s="66" t="s">
        <v>2486</v>
      </c>
      <c r="P27992" s="66" t="s">
        <v>2487</v>
      </c>
      <c r="Q27992" s="66" t="s">
        <v>2486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7"/>
      <c r="B27993" s="66" t="s">
        <v>2492</v>
      </c>
      <c r="C27993" s="66" t="s">
        <v>2491</v>
      </c>
      <c r="D27993" s="66" t="s">
        <v>6464</v>
      </c>
      <c r="E27993" s="66" t="s">
        <v>6463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462</v>
      </c>
      <c r="O27993" s="66" t="s">
        <v>2486</v>
      </c>
      <c r="P27993" s="66" t="s">
        <v>2487</v>
      </c>
      <c r="Q27993" s="66" t="s">
        <v>2486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7"/>
      <c r="B27994" s="66" t="s">
        <v>2492</v>
      </c>
      <c r="C27994" s="66" t="s">
        <v>2491</v>
      </c>
      <c r="D27994" s="66" t="s">
        <v>6461</v>
      </c>
      <c r="E27994" s="66" t="s">
        <v>6460</v>
      </c>
      <c r="F27994" s="66">
        <v>13</v>
      </c>
      <c r="G27994" s="66">
        <v>43.587299999999999</v>
      </c>
      <c r="H27994" s="66">
        <v>-95.375100000000003</v>
      </c>
      <c r="I27994" s="66" t="s">
        <v>1470</v>
      </c>
      <c r="M27994" s="66">
        <v>2017</v>
      </c>
      <c r="N27994" s="66" t="s">
        <v>6459</v>
      </c>
      <c r="O27994" s="66" t="s">
        <v>2486</v>
      </c>
      <c r="P27994" s="66" t="s">
        <v>2487</v>
      </c>
      <c r="Q27994" s="66" t="s">
        <v>2486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7"/>
      <c r="B27995" s="66" t="s">
        <v>2492</v>
      </c>
      <c r="C27995" s="66" t="s">
        <v>2491</v>
      </c>
      <c r="D27995" s="66" t="s">
        <v>6458</v>
      </c>
      <c r="E27995" s="66" t="s">
        <v>6457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456</v>
      </c>
      <c r="O27995" s="66" t="s">
        <v>2486</v>
      </c>
      <c r="P27995" s="66" t="s">
        <v>2487</v>
      </c>
      <c r="Q27995" s="66" t="s">
        <v>2486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7"/>
      <c r="B27996" s="66" t="s">
        <v>2492</v>
      </c>
      <c r="C27996" s="66" t="s">
        <v>2491</v>
      </c>
      <c r="D27996" s="66" t="s">
        <v>6455</v>
      </c>
      <c r="E27996" s="66" t="s">
        <v>6454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453</v>
      </c>
      <c r="O27996" s="66" t="s">
        <v>2486</v>
      </c>
      <c r="P27996" s="66" t="s">
        <v>2487</v>
      </c>
      <c r="Q27996" s="66" t="s">
        <v>2486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7"/>
      <c r="B27997" s="66" t="s">
        <v>2492</v>
      </c>
      <c r="C27997" s="66" t="s">
        <v>2491</v>
      </c>
      <c r="D27997" s="66" t="s">
        <v>6452</v>
      </c>
      <c r="E27997" s="66" t="s">
        <v>6451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450</v>
      </c>
      <c r="O27997" s="66" t="s">
        <v>2486</v>
      </c>
      <c r="P27997" s="66" t="s">
        <v>2487</v>
      </c>
      <c r="Q27997" s="66" t="s">
        <v>2486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7"/>
      <c r="B27998" s="66" t="s">
        <v>2492</v>
      </c>
      <c r="C27998" s="66" t="s">
        <v>2491</v>
      </c>
      <c r="D27998" s="66" t="s">
        <v>6449</v>
      </c>
      <c r="E27998" s="66" t="s">
        <v>6448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823</v>
      </c>
      <c r="O27998" s="66" t="s">
        <v>2486</v>
      </c>
      <c r="P27998" s="66" t="s">
        <v>2487</v>
      </c>
      <c r="Q27998" s="66" t="s">
        <v>2486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7"/>
      <c r="B27999" s="66" t="s">
        <v>2492</v>
      </c>
      <c r="C27999" s="66" t="s">
        <v>2491</v>
      </c>
      <c r="D27999" s="66" t="s">
        <v>6447</v>
      </c>
      <c r="E27999" s="66" t="s">
        <v>6446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532</v>
      </c>
      <c r="O27999" s="66" t="s">
        <v>2486</v>
      </c>
      <c r="P27999" s="66" t="s">
        <v>2487</v>
      </c>
      <c r="Q27999" s="66" t="s">
        <v>2486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7"/>
      <c r="B28000" s="66" t="s">
        <v>2492</v>
      </c>
      <c r="C28000" s="66" t="s">
        <v>2491</v>
      </c>
      <c r="D28000" s="66" t="s">
        <v>6445</v>
      </c>
      <c r="E28000" s="66" t="s">
        <v>6444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153</v>
      </c>
      <c r="O28000" s="66" t="s">
        <v>2486</v>
      </c>
      <c r="P28000" s="66" t="s">
        <v>2487</v>
      </c>
      <c r="Q28000" s="66" t="s">
        <v>2486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7"/>
      <c r="B28001" s="66" t="s">
        <v>2492</v>
      </c>
      <c r="C28001" s="66" t="s">
        <v>2491</v>
      </c>
      <c r="D28001" s="66" t="s">
        <v>6443</v>
      </c>
      <c r="E28001" s="66" t="s">
        <v>6442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970</v>
      </c>
      <c r="O28001" s="66" t="s">
        <v>2486</v>
      </c>
      <c r="P28001" s="66" t="s">
        <v>2487</v>
      </c>
      <c r="Q28001" s="66" t="s">
        <v>2486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7"/>
      <c r="B28002" s="66" t="s">
        <v>2492</v>
      </c>
      <c r="C28002" s="66" t="s">
        <v>2491</v>
      </c>
      <c r="D28002" s="66" t="s">
        <v>6441</v>
      </c>
      <c r="E28002" s="66" t="s">
        <v>6440</v>
      </c>
      <c r="F28002" s="66">
        <v>290</v>
      </c>
      <c r="G28002" s="66">
        <v>45.706299999999999</v>
      </c>
      <c r="H28002" s="66">
        <v>-120.08</v>
      </c>
      <c r="I28002" s="66" t="s">
        <v>1470</v>
      </c>
      <c r="M28002" s="66">
        <v>2012</v>
      </c>
      <c r="N28002" s="66" t="s">
        <v>6439</v>
      </c>
      <c r="O28002" s="66" t="s">
        <v>2486</v>
      </c>
      <c r="P28002" s="66" t="s">
        <v>2487</v>
      </c>
      <c r="Q28002" s="66" t="s">
        <v>2486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7"/>
      <c r="B28003" s="66" t="s">
        <v>2492</v>
      </c>
      <c r="C28003" s="66" t="s">
        <v>2491</v>
      </c>
      <c r="D28003" s="66" t="s">
        <v>6438</v>
      </c>
      <c r="E28003" s="66" t="s">
        <v>6437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178</v>
      </c>
      <c r="O28003" s="66" t="s">
        <v>2486</v>
      </c>
      <c r="P28003" s="66" t="s">
        <v>2487</v>
      </c>
      <c r="Q28003" s="66" t="s">
        <v>2486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7"/>
      <c r="B28004" s="66" t="s">
        <v>2492</v>
      </c>
      <c r="C28004" s="66" t="s">
        <v>2491</v>
      </c>
      <c r="D28004" s="66" t="s">
        <v>6436</v>
      </c>
      <c r="E28004" s="66" t="s">
        <v>6435</v>
      </c>
      <c r="F28004" s="66">
        <v>5</v>
      </c>
      <c r="G28004" s="66">
        <v>36.057000000000002</v>
      </c>
      <c r="H28004" s="66">
        <v>-78.308000000000007</v>
      </c>
      <c r="I28004" s="66" t="s">
        <v>2341</v>
      </c>
      <c r="M28004" s="66">
        <v>2016</v>
      </c>
      <c r="N28004" s="66" t="s">
        <v>2528</v>
      </c>
      <c r="O28004" s="66" t="s">
        <v>2486</v>
      </c>
      <c r="P28004" s="66" t="s">
        <v>2487</v>
      </c>
      <c r="Q28004" s="66" t="s">
        <v>2486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7"/>
      <c r="B28005" s="66" t="s">
        <v>2492</v>
      </c>
      <c r="C28005" s="66" t="s">
        <v>2491</v>
      </c>
      <c r="D28005" s="66" t="s">
        <v>6434</v>
      </c>
      <c r="E28005" s="66" t="s">
        <v>6433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432</v>
      </c>
      <c r="O28005" s="66" t="s">
        <v>2486</v>
      </c>
      <c r="P28005" s="66" t="s">
        <v>2487</v>
      </c>
      <c r="Q28005" s="66" t="s">
        <v>2486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7"/>
      <c r="B28006" s="66" t="s">
        <v>2492</v>
      </c>
      <c r="C28006" s="66" t="s">
        <v>2491</v>
      </c>
      <c r="D28006" s="66" t="s">
        <v>6431</v>
      </c>
      <c r="E28006" s="66" t="s">
        <v>6430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429</v>
      </c>
      <c r="O28006" s="66" t="s">
        <v>2486</v>
      </c>
      <c r="P28006" s="66" t="s">
        <v>2487</v>
      </c>
      <c r="Q28006" s="66" t="s">
        <v>2486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7"/>
      <c r="B28007" s="66" t="s">
        <v>2492</v>
      </c>
      <c r="C28007" s="66" t="s">
        <v>2491</v>
      </c>
      <c r="D28007" s="66" t="s">
        <v>6428</v>
      </c>
      <c r="E28007" s="66" t="s">
        <v>6427</v>
      </c>
      <c r="F28007" s="66">
        <v>2.9</v>
      </c>
      <c r="G28007" s="66">
        <v>38.311100000000003</v>
      </c>
      <c r="H28007" s="66">
        <v>-113.0536</v>
      </c>
      <c r="I28007" s="66" t="s">
        <v>2341</v>
      </c>
      <c r="M28007" s="66">
        <v>2015</v>
      </c>
      <c r="N28007" s="66" t="s">
        <v>6426</v>
      </c>
      <c r="O28007" s="66" t="s">
        <v>2486</v>
      </c>
      <c r="P28007" s="66" t="s">
        <v>2487</v>
      </c>
      <c r="Q28007" s="66" t="s">
        <v>2486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7"/>
      <c r="B28008" s="66" t="s">
        <v>2492</v>
      </c>
      <c r="C28008" s="66" t="s">
        <v>2491</v>
      </c>
      <c r="D28008" s="66" t="s">
        <v>6425</v>
      </c>
      <c r="E28008" s="66" t="s">
        <v>6424</v>
      </c>
      <c r="F28008" s="66">
        <v>3</v>
      </c>
      <c r="G28008" s="66">
        <v>45.7301</v>
      </c>
      <c r="H28008" s="66">
        <v>-107.6326</v>
      </c>
      <c r="I28008" s="66" t="s">
        <v>2341</v>
      </c>
      <c r="M28008" s="66">
        <v>2017</v>
      </c>
      <c r="N28008" s="66" t="s">
        <v>6423</v>
      </c>
      <c r="O28008" s="66" t="s">
        <v>2486</v>
      </c>
      <c r="P28008" s="66" t="s">
        <v>2487</v>
      </c>
      <c r="Q28008" s="66" t="s">
        <v>2486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7"/>
      <c r="B28009" s="66" t="s">
        <v>2492</v>
      </c>
      <c r="C28009" s="66" t="s">
        <v>2491</v>
      </c>
      <c r="D28009" s="66" t="s">
        <v>6422</v>
      </c>
      <c r="E28009" s="66" t="s">
        <v>6421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163</v>
      </c>
      <c r="O28009" s="66" t="s">
        <v>2486</v>
      </c>
      <c r="P28009" s="66" t="s">
        <v>2487</v>
      </c>
      <c r="Q28009" s="66" t="s">
        <v>2486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7"/>
      <c r="B28010" s="66" t="s">
        <v>2492</v>
      </c>
      <c r="C28010" s="66" t="s">
        <v>2491</v>
      </c>
      <c r="D28010" s="66" t="s">
        <v>6420</v>
      </c>
      <c r="E28010" s="66" t="s">
        <v>6419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418</v>
      </c>
      <c r="O28010" s="66" t="s">
        <v>2486</v>
      </c>
      <c r="P28010" s="66" t="s">
        <v>2487</v>
      </c>
      <c r="Q28010" s="66" t="s">
        <v>2486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7"/>
      <c r="B28011" s="66" t="s">
        <v>2492</v>
      </c>
      <c r="C28011" s="66" t="s">
        <v>2491</v>
      </c>
      <c r="D28011" s="66" t="s">
        <v>6417</v>
      </c>
      <c r="E28011" s="66" t="s">
        <v>6416</v>
      </c>
      <c r="F28011" s="66">
        <v>300</v>
      </c>
      <c r="G28011" s="66">
        <v>34.197000000000003</v>
      </c>
      <c r="H28011" s="66">
        <v>-101.3815</v>
      </c>
      <c r="I28011" s="66" t="s">
        <v>1470</v>
      </c>
      <c r="M28011" s="66">
        <v>2016</v>
      </c>
      <c r="N28011" s="66" t="s">
        <v>6415</v>
      </c>
      <c r="O28011" s="66" t="s">
        <v>2486</v>
      </c>
      <c r="P28011" s="66" t="s">
        <v>2487</v>
      </c>
      <c r="Q28011" s="66" t="s">
        <v>2486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7"/>
      <c r="B28012" s="66" t="s">
        <v>2492</v>
      </c>
      <c r="C28012" s="66" t="s">
        <v>2491</v>
      </c>
      <c r="D28012" s="66" t="s">
        <v>6414</v>
      </c>
      <c r="E28012" s="66" t="s">
        <v>6413</v>
      </c>
      <c r="F28012" s="66">
        <v>200</v>
      </c>
      <c r="G28012" s="66">
        <v>34.080599999999997</v>
      </c>
      <c r="H28012" s="66">
        <v>-101.3236</v>
      </c>
      <c r="I28012" s="66" t="s">
        <v>1470</v>
      </c>
      <c r="M28012" s="66">
        <v>2015</v>
      </c>
      <c r="N28012" s="66" t="s">
        <v>5970</v>
      </c>
      <c r="O28012" s="66" t="s">
        <v>2486</v>
      </c>
      <c r="P28012" s="66" t="s">
        <v>2487</v>
      </c>
      <c r="Q28012" s="66" t="s">
        <v>2486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7"/>
      <c r="B28013" s="66" t="s">
        <v>2492</v>
      </c>
      <c r="C28013" s="66" t="s">
        <v>2491</v>
      </c>
      <c r="D28013" s="66" t="s">
        <v>6412</v>
      </c>
      <c r="E28013" s="66" t="s">
        <v>6411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642</v>
      </c>
      <c r="O28013" s="66" t="s">
        <v>2486</v>
      </c>
      <c r="P28013" s="66" t="s">
        <v>2487</v>
      </c>
      <c r="Q28013" s="66" t="s">
        <v>2486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7"/>
      <c r="B28014" s="66" t="s">
        <v>2492</v>
      </c>
      <c r="C28014" s="66" t="s">
        <v>2491</v>
      </c>
      <c r="D28014" s="66" t="s">
        <v>6410</v>
      </c>
      <c r="E28014" s="66" t="s">
        <v>6409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408</v>
      </c>
      <c r="O28014" s="66" t="s">
        <v>2486</v>
      </c>
      <c r="P28014" s="66" t="s">
        <v>2487</v>
      </c>
      <c r="Q28014" s="66" t="s">
        <v>2486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7"/>
      <c r="B28015" s="66" t="s">
        <v>2492</v>
      </c>
      <c r="C28015" s="66" t="s">
        <v>2491</v>
      </c>
      <c r="D28015" s="66" t="s">
        <v>6407</v>
      </c>
      <c r="E28015" s="66" t="s">
        <v>6406</v>
      </c>
      <c r="F28015" s="66">
        <v>5</v>
      </c>
      <c r="G28015" s="66">
        <v>34.561100000000003</v>
      </c>
      <c r="H28015" s="66">
        <v>-79.281000000000006</v>
      </c>
      <c r="I28015" s="66" t="s">
        <v>2341</v>
      </c>
      <c r="M28015" s="66">
        <v>2012</v>
      </c>
      <c r="N28015" s="66" t="s">
        <v>6405</v>
      </c>
      <c r="O28015" s="66" t="s">
        <v>2486</v>
      </c>
      <c r="P28015" s="66" t="s">
        <v>2487</v>
      </c>
      <c r="Q28015" s="66" t="s">
        <v>2486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7"/>
      <c r="B28016" s="66" t="s">
        <v>2492</v>
      </c>
      <c r="C28016" s="66" t="s">
        <v>2491</v>
      </c>
      <c r="D28016" s="66" t="s">
        <v>6404</v>
      </c>
      <c r="E28016" s="66" t="s">
        <v>6403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341</v>
      </c>
      <c r="M28016" s="66">
        <v>2017</v>
      </c>
      <c r="N28016" s="66" t="s">
        <v>2692</v>
      </c>
      <c r="O28016" s="66" t="s">
        <v>2486</v>
      </c>
      <c r="P28016" s="66" t="s">
        <v>2487</v>
      </c>
      <c r="Q28016" s="66" t="s">
        <v>2486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7"/>
      <c r="B28017" s="66" t="s">
        <v>2492</v>
      </c>
      <c r="C28017" s="66" t="s">
        <v>2491</v>
      </c>
      <c r="D28017" s="66" t="s">
        <v>6402</v>
      </c>
      <c r="E28017" s="66" t="s">
        <v>6401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400</v>
      </c>
      <c r="O28017" s="66" t="s">
        <v>2486</v>
      </c>
      <c r="P28017" s="66" t="s">
        <v>2487</v>
      </c>
      <c r="Q28017" s="66" t="s">
        <v>2486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7"/>
      <c r="B28018" s="66" t="s">
        <v>2492</v>
      </c>
      <c r="C28018" s="66" t="s">
        <v>2491</v>
      </c>
      <c r="D28018" s="66" t="s">
        <v>6399</v>
      </c>
      <c r="E28018" s="66" t="s">
        <v>6398</v>
      </c>
      <c r="F28018" s="66">
        <v>2708.6</v>
      </c>
      <c r="G28018" s="66">
        <v>28.795000000000002</v>
      </c>
      <c r="H28018" s="66">
        <v>-96.048100000000005</v>
      </c>
      <c r="I28018" s="66" t="s">
        <v>2811</v>
      </c>
      <c r="M28018" s="66">
        <v>1988.5</v>
      </c>
      <c r="N28018" s="66" t="s">
        <v>6397</v>
      </c>
      <c r="O28018" s="66" t="s">
        <v>2486</v>
      </c>
      <c r="P28018" s="66" t="s">
        <v>2487</v>
      </c>
      <c r="Q28018" s="66" t="s">
        <v>2486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7"/>
      <c r="B28019" s="66" t="s">
        <v>2492</v>
      </c>
      <c r="C28019" s="66" t="s">
        <v>2491</v>
      </c>
      <c r="D28019" s="66" t="s">
        <v>6396</v>
      </c>
      <c r="E28019" s="66" t="s">
        <v>6395</v>
      </c>
      <c r="F28019" s="66">
        <v>101.2</v>
      </c>
      <c r="G28019" s="66">
        <v>32.408099999999997</v>
      </c>
      <c r="H28019" s="66">
        <v>-100.12860000000001</v>
      </c>
      <c r="I28019" s="66" t="s">
        <v>1470</v>
      </c>
      <c r="M28019" s="66">
        <v>2009</v>
      </c>
      <c r="N28019" s="66" t="s">
        <v>6394</v>
      </c>
      <c r="O28019" s="66" t="s">
        <v>2486</v>
      </c>
      <c r="P28019" s="66" t="s">
        <v>2487</v>
      </c>
      <c r="Q28019" s="66" t="s">
        <v>2486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7"/>
      <c r="B28020" s="66" t="s">
        <v>2492</v>
      </c>
      <c r="C28020" s="66" t="s">
        <v>2491</v>
      </c>
      <c r="D28020" s="66" t="s">
        <v>6393</v>
      </c>
      <c r="E28020" s="66" t="s">
        <v>6392</v>
      </c>
      <c r="F28020" s="66">
        <v>10</v>
      </c>
      <c r="G28020" s="66">
        <v>34.9861</v>
      </c>
      <c r="H28020" s="66">
        <v>-106.73609999999999</v>
      </c>
      <c r="I28020" s="66" t="s">
        <v>2341</v>
      </c>
      <c r="M28020" s="66">
        <v>2016</v>
      </c>
      <c r="N28020" s="66" t="s">
        <v>6391</v>
      </c>
      <c r="O28020" s="66" t="s">
        <v>2486</v>
      </c>
      <c r="P28020" s="66" t="s">
        <v>2487</v>
      </c>
      <c r="Q28020" s="66" t="s">
        <v>2486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7"/>
      <c r="B28021" s="66" t="s">
        <v>2492</v>
      </c>
      <c r="C28021" s="66" t="s">
        <v>2491</v>
      </c>
      <c r="D28021" s="66" t="s">
        <v>6390</v>
      </c>
      <c r="E28021" s="66" t="s">
        <v>6389</v>
      </c>
      <c r="F28021" s="66">
        <v>5.2</v>
      </c>
      <c r="G28021" s="66">
        <v>36.028799999999997</v>
      </c>
      <c r="H28021" s="66">
        <v>-80.302000000000007</v>
      </c>
      <c r="I28021" s="66" t="s">
        <v>2341</v>
      </c>
      <c r="M28021" s="66">
        <v>2016</v>
      </c>
      <c r="N28021" s="66" t="s">
        <v>2528</v>
      </c>
      <c r="O28021" s="66" t="s">
        <v>2486</v>
      </c>
      <c r="P28021" s="66" t="s">
        <v>2487</v>
      </c>
      <c r="Q28021" s="66" t="s">
        <v>2486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7"/>
      <c r="B28022" s="66" t="s">
        <v>2492</v>
      </c>
      <c r="C28022" s="66" t="s">
        <v>2491</v>
      </c>
      <c r="D28022" s="66" t="s">
        <v>6388</v>
      </c>
      <c r="E28022" s="66" t="s">
        <v>6387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552</v>
      </c>
      <c r="O28022" s="66" t="s">
        <v>2486</v>
      </c>
      <c r="P28022" s="66" t="s">
        <v>2487</v>
      </c>
      <c r="Q28022" s="66" t="s">
        <v>2486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7"/>
      <c r="B28023" s="66" t="s">
        <v>2492</v>
      </c>
      <c r="C28023" s="66" t="s">
        <v>2491</v>
      </c>
      <c r="D28023" s="66" t="s">
        <v>6386</v>
      </c>
      <c r="E28023" s="66" t="s">
        <v>6385</v>
      </c>
      <c r="F28023" s="66">
        <v>100</v>
      </c>
      <c r="G28023" s="66">
        <v>36.613999999999997</v>
      </c>
      <c r="H28023" s="66">
        <v>-77.165999999999997</v>
      </c>
      <c r="I28023" s="66" t="s">
        <v>2341</v>
      </c>
      <c r="M28023" s="66">
        <v>2017</v>
      </c>
      <c r="N28023" s="66" t="s">
        <v>5512</v>
      </c>
      <c r="O28023" s="66" t="s">
        <v>2486</v>
      </c>
      <c r="P28023" s="66" t="s">
        <v>2487</v>
      </c>
      <c r="Q28023" s="66" t="s">
        <v>2486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7"/>
      <c r="B28024" s="66" t="s">
        <v>2492</v>
      </c>
      <c r="C28024" s="66" t="s">
        <v>2491</v>
      </c>
      <c r="D28024" s="66" t="s">
        <v>6384</v>
      </c>
      <c r="E28024" s="66" t="s">
        <v>6383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82</v>
      </c>
      <c r="O28024" s="66" t="s">
        <v>2486</v>
      </c>
      <c r="P28024" s="66" t="s">
        <v>2487</v>
      </c>
      <c r="Q28024" s="66" t="s">
        <v>2486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7"/>
      <c r="B28025" s="66" t="s">
        <v>2492</v>
      </c>
      <c r="C28025" s="66" t="s">
        <v>2491</v>
      </c>
      <c r="D28025" s="66" t="s">
        <v>6381</v>
      </c>
      <c r="E28025" s="66" t="s">
        <v>6380</v>
      </c>
      <c r="F28025" s="66">
        <v>3</v>
      </c>
      <c r="G28025" s="66">
        <v>42.047400000000003</v>
      </c>
      <c r="H28025" s="66">
        <v>-71.992900000000006</v>
      </c>
      <c r="I28025" s="66" t="s">
        <v>2341</v>
      </c>
      <c r="M28025" s="66">
        <v>2014</v>
      </c>
      <c r="N28025" s="66" t="s">
        <v>4412</v>
      </c>
      <c r="O28025" s="66" t="s">
        <v>2486</v>
      </c>
      <c r="P28025" s="66" t="s">
        <v>2487</v>
      </c>
      <c r="Q28025" s="66" t="s">
        <v>2486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7"/>
      <c r="B28026" s="66" t="s">
        <v>2492</v>
      </c>
      <c r="C28026" s="66" t="s">
        <v>2491</v>
      </c>
      <c r="D28026" s="66" t="s">
        <v>6379</v>
      </c>
      <c r="E28026" s="66" t="s">
        <v>6378</v>
      </c>
      <c r="F28026" s="66">
        <v>1.9</v>
      </c>
      <c r="G28026" s="66">
        <v>42.090899999999998</v>
      </c>
      <c r="H28026" s="66">
        <v>-72.011700000000005</v>
      </c>
      <c r="I28026" s="66" t="s">
        <v>2341</v>
      </c>
      <c r="M28026" s="66">
        <v>2016</v>
      </c>
      <c r="N28026" s="66" t="s">
        <v>2748</v>
      </c>
      <c r="O28026" s="66" t="s">
        <v>2486</v>
      </c>
      <c r="P28026" s="66" t="s">
        <v>2487</v>
      </c>
      <c r="Q28026" s="66" t="s">
        <v>2486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7"/>
      <c r="B28027" s="66" t="s">
        <v>2492</v>
      </c>
      <c r="C28027" s="66" t="s">
        <v>2491</v>
      </c>
      <c r="D28027" s="66" t="s">
        <v>6377</v>
      </c>
      <c r="E28027" s="66" t="s">
        <v>6376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375</v>
      </c>
      <c r="O28027" s="66" t="s">
        <v>2486</v>
      </c>
      <c r="P28027" s="66" t="s">
        <v>2487</v>
      </c>
      <c r="Q28027" s="66" t="s">
        <v>2486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7"/>
      <c r="B28028" s="66" t="s">
        <v>2492</v>
      </c>
      <c r="C28028" s="66" t="s">
        <v>2491</v>
      </c>
      <c r="D28028" s="66" t="s">
        <v>6374</v>
      </c>
      <c r="E28028" s="66" t="s">
        <v>6373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372</v>
      </c>
      <c r="O28028" s="66" t="s">
        <v>2486</v>
      </c>
      <c r="P28028" s="66" t="s">
        <v>2487</v>
      </c>
      <c r="Q28028" s="66" t="s">
        <v>2486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7"/>
      <c r="B28029" s="66" t="s">
        <v>2492</v>
      </c>
      <c r="C28029" s="66" t="s">
        <v>2491</v>
      </c>
      <c r="D28029" s="66" t="s">
        <v>6371</v>
      </c>
      <c r="E28029" s="66" t="s">
        <v>6370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802</v>
      </c>
      <c r="O28029" s="66" t="s">
        <v>2486</v>
      </c>
      <c r="P28029" s="66" t="s">
        <v>2487</v>
      </c>
      <c r="Q28029" s="66" t="s">
        <v>2486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7"/>
      <c r="B28030" s="66" t="s">
        <v>2492</v>
      </c>
      <c r="C28030" s="66" t="s">
        <v>2491</v>
      </c>
      <c r="D28030" s="66" t="s">
        <v>6369</v>
      </c>
      <c r="E28030" s="66" t="s">
        <v>6368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453</v>
      </c>
      <c r="O28030" s="66" t="s">
        <v>2486</v>
      </c>
      <c r="P28030" s="66" t="s">
        <v>2487</v>
      </c>
      <c r="Q28030" s="66" t="s">
        <v>2486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7"/>
      <c r="B28031" s="66" t="s">
        <v>2492</v>
      </c>
      <c r="C28031" s="66" t="s">
        <v>2491</v>
      </c>
      <c r="D28031" s="66" t="s">
        <v>6367</v>
      </c>
      <c r="E28031" s="66" t="s">
        <v>6366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365</v>
      </c>
      <c r="O28031" s="66" t="s">
        <v>2486</v>
      </c>
      <c r="P28031" s="66" t="s">
        <v>2487</v>
      </c>
      <c r="Q28031" s="66" t="s">
        <v>2486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7"/>
      <c r="B28032" s="66" t="s">
        <v>2492</v>
      </c>
      <c r="C28032" s="66" t="s">
        <v>2491</v>
      </c>
      <c r="D28032" s="66" t="s">
        <v>6364</v>
      </c>
      <c r="E28032" s="66" t="s">
        <v>6363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580</v>
      </c>
      <c r="O28032" s="66" t="s">
        <v>2486</v>
      </c>
      <c r="P28032" s="66" t="s">
        <v>2487</v>
      </c>
      <c r="Q28032" s="66" t="s">
        <v>2486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7"/>
      <c r="B28033" s="66" t="s">
        <v>2492</v>
      </c>
      <c r="C28033" s="66" t="s">
        <v>2491</v>
      </c>
      <c r="D28033" s="66" t="s">
        <v>6362</v>
      </c>
      <c r="E28033" s="66" t="s">
        <v>6361</v>
      </c>
      <c r="F28033" s="66">
        <v>5</v>
      </c>
      <c r="G28033" s="66">
        <v>36.265599999999999</v>
      </c>
      <c r="H28033" s="66">
        <v>-78.367800000000003</v>
      </c>
      <c r="I28033" s="66" t="s">
        <v>2341</v>
      </c>
      <c r="M28033" s="66">
        <v>2016</v>
      </c>
      <c r="N28033" s="66" t="s">
        <v>6360</v>
      </c>
      <c r="O28033" s="66" t="s">
        <v>2486</v>
      </c>
      <c r="P28033" s="66" t="s">
        <v>2487</v>
      </c>
      <c r="Q28033" s="66" t="s">
        <v>2486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7"/>
      <c r="B28034" s="66" t="s">
        <v>2492</v>
      </c>
      <c r="C28034" s="66" t="s">
        <v>2491</v>
      </c>
      <c r="D28034" s="66" t="s">
        <v>6358</v>
      </c>
      <c r="E28034" s="66" t="s">
        <v>6359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341</v>
      </c>
      <c r="M28034" s="66">
        <v>2018</v>
      </c>
      <c r="N28034" s="66" t="s">
        <v>6358</v>
      </c>
      <c r="O28034" s="66" t="s">
        <v>2486</v>
      </c>
      <c r="P28034" s="66" t="s">
        <v>2487</v>
      </c>
      <c r="Q28034" s="66" t="s">
        <v>2486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7"/>
      <c r="B28035" s="66" t="s">
        <v>2492</v>
      </c>
      <c r="C28035" s="66" t="s">
        <v>2491</v>
      </c>
      <c r="D28035" s="66" t="s">
        <v>6356</v>
      </c>
      <c r="E28035" s="66" t="s">
        <v>6357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356</v>
      </c>
      <c r="O28035" s="66" t="s">
        <v>2486</v>
      </c>
      <c r="P28035" s="66" t="s">
        <v>2487</v>
      </c>
      <c r="Q28035" s="66" t="s">
        <v>2486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7"/>
      <c r="B28036" s="66" t="s">
        <v>2492</v>
      </c>
      <c r="C28036" s="66" t="s">
        <v>2491</v>
      </c>
      <c r="D28036" s="66" t="s">
        <v>6355</v>
      </c>
      <c r="E28036" s="66" t="s">
        <v>6354</v>
      </c>
      <c r="F28036" s="66">
        <v>3</v>
      </c>
      <c r="G28036" s="66">
        <v>41.837800000000001</v>
      </c>
      <c r="H28036" s="66">
        <v>-71.091300000000004</v>
      </c>
      <c r="I28036" s="66" t="s">
        <v>2341</v>
      </c>
      <c r="M28036" s="66">
        <v>2014</v>
      </c>
      <c r="N28036" s="66" t="s">
        <v>3521</v>
      </c>
      <c r="O28036" s="66" t="s">
        <v>2486</v>
      </c>
      <c r="P28036" s="66" t="s">
        <v>2487</v>
      </c>
      <c r="Q28036" s="66" t="s">
        <v>2486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7"/>
      <c r="B28037" s="66" t="s">
        <v>2492</v>
      </c>
      <c r="C28037" s="66" t="s">
        <v>2491</v>
      </c>
      <c r="D28037" s="66" t="s">
        <v>6353</v>
      </c>
      <c r="E28037" s="66" t="s">
        <v>6352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532</v>
      </c>
      <c r="O28037" s="66" t="s">
        <v>2486</v>
      </c>
      <c r="P28037" s="66" t="s">
        <v>2487</v>
      </c>
      <c r="Q28037" s="66" t="s">
        <v>2486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7"/>
      <c r="B28038" s="66" t="s">
        <v>2492</v>
      </c>
      <c r="C28038" s="66" t="s">
        <v>2491</v>
      </c>
      <c r="D28038" s="66" t="s">
        <v>6351</v>
      </c>
      <c r="E28038" s="66" t="s">
        <v>6350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900</v>
      </c>
      <c r="M28038" s="66">
        <v>1997</v>
      </c>
      <c r="N28038" s="66" t="s">
        <v>6349</v>
      </c>
      <c r="O28038" s="66" t="s">
        <v>2486</v>
      </c>
      <c r="P28038" s="66" t="s">
        <v>2487</v>
      </c>
      <c r="Q28038" s="66" t="s">
        <v>2486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7"/>
      <c r="B28039" s="66" t="s">
        <v>2492</v>
      </c>
      <c r="C28039" s="66" t="s">
        <v>2491</v>
      </c>
      <c r="D28039" s="66" t="s">
        <v>6348</v>
      </c>
      <c r="E28039" s="66" t="s">
        <v>6347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802</v>
      </c>
      <c r="O28039" s="66" t="s">
        <v>2486</v>
      </c>
      <c r="P28039" s="66" t="s">
        <v>2487</v>
      </c>
      <c r="Q28039" s="66" t="s">
        <v>2486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7"/>
      <c r="B28040" s="66" t="s">
        <v>2492</v>
      </c>
      <c r="C28040" s="66" t="s">
        <v>2491</v>
      </c>
      <c r="D28040" s="66" t="s">
        <v>6346</v>
      </c>
      <c r="E28040" s="66" t="s">
        <v>6345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577</v>
      </c>
      <c r="O28040" s="66" t="s">
        <v>2486</v>
      </c>
      <c r="P28040" s="66" t="s">
        <v>2487</v>
      </c>
      <c r="Q28040" s="66" t="s">
        <v>2486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7"/>
      <c r="B28041" s="66" t="s">
        <v>2492</v>
      </c>
      <c r="C28041" s="66" t="s">
        <v>2491</v>
      </c>
      <c r="D28041" s="66" t="s">
        <v>6344</v>
      </c>
      <c r="E28041" s="66" t="s">
        <v>6343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342</v>
      </c>
      <c r="O28041" s="66" t="s">
        <v>2486</v>
      </c>
      <c r="P28041" s="66" t="s">
        <v>2487</v>
      </c>
      <c r="Q28041" s="66" t="s">
        <v>2486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7"/>
      <c r="B28042" s="66" t="s">
        <v>2492</v>
      </c>
      <c r="C28042" s="66" t="s">
        <v>2491</v>
      </c>
      <c r="D28042" s="66" t="s">
        <v>6341</v>
      </c>
      <c r="E28042" s="66" t="s">
        <v>6340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339</v>
      </c>
      <c r="O28042" s="66" t="s">
        <v>2486</v>
      </c>
      <c r="P28042" s="66" t="s">
        <v>2487</v>
      </c>
      <c r="Q28042" s="66" t="s">
        <v>2486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7"/>
      <c r="B28043" s="66" t="s">
        <v>2492</v>
      </c>
      <c r="C28043" s="66" t="s">
        <v>2491</v>
      </c>
      <c r="D28043" s="66" t="s">
        <v>6338</v>
      </c>
      <c r="E28043" s="66" t="s">
        <v>6337</v>
      </c>
      <c r="F28043" s="66">
        <v>10</v>
      </c>
      <c r="G28043" s="66">
        <v>28.458600000000001</v>
      </c>
      <c r="H28043" s="66">
        <v>-80.681100000000001</v>
      </c>
      <c r="I28043" s="66" t="s">
        <v>2341</v>
      </c>
      <c r="M28043" s="66">
        <v>2010</v>
      </c>
      <c r="N28043" s="66" t="s">
        <v>3504</v>
      </c>
      <c r="O28043" s="66" t="s">
        <v>2486</v>
      </c>
      <c r="P28043" s="66" t="s">
        <v>2487</v>
      </c>
      <c r="Q28043" s="66" t="s">
        <v>2486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7"/>
      <c r="B28044" s="66" t="s">
        <v>2492</v>
      </c>
      <c r="C28044" s="66" t="s">
        <v>2491</v>
      </c>
      <c r="D28044" s="66" t="s">
        <v>6336</v>
      </c>
      <c r="E28044" s="66" t="s">
        <v>6335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334</v>
      </c>
      <c r="O28044" s="66" t="s">
        <v>2486</v>
      </c>
      <c r="P28044" s="66" t="s">
        <v>2487</v>
      </c>
      <c r="Q28044" s="66" t="s">
        <v>2486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7"/>
      <c r="B28045" s="66" t="s">
        <v>2492</v>
      </c>
      <c r="C28045" s="66" t="s">
        <v>2491</v>
      </c>
      <c r="D28045" s="66" t="s">
        <v>6333</v>
      </c>
      <c r="E28045" s="66" t="s">
        <v>6332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331</v>
      </c>
      <c r="O28045" s="66" t="s">
        <v>2486</v>
      </c>
      <c r="P28045" s="66" t="s">
        <v>2487</v>
      </c>
      <c r="Q28045" s="66" t="s">
        <v>2486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7"/>
      <c r="B28046" s="66" t="s">
        <v>2492</v>
      </c>
      <c r="C28046" s="66" t="s">
        <v>2491</v>
      </c>
      <c r="D28046" s="66" t="s">
        <v>6330</v>
      </c>
      <c r="E28046" s="66" t="s">
        <v>6329</v>
      </c>
      <c r="F28046" s="66">
        <v>18.899999999999999</v>
      </c>
      <c r="G28046" s="66">
        <v>40.071399999999997</v>
      </c>
      <c r="H28046" s="66">
        <v>-111.5822</v>
      </c>
      <c r="I28046" s="66" t="s">
        <v>1470</v>
      </c>
      <c r="M28046" s="66">
        <v>2008</v>
      </c>
      <c r="N28046" s="66" t="s">
        <v>2907</v>
      </c>
      <c r="O28046" s="66" t="s">
        <v>2486</v>
      </c>
      <c r="P28046" s="66" t="s">
        <v>2487</v>
      </c>
      <c r="Q28046" s="66" t="s">
        <v>2486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7"/>
      <c r="B28047" s="66" t="s">
        <v>2492</v>
      </c>
      <c r="C28047" s="66" t="s">
        <v>2491</v>
      </c>
      <c r="D28047" s="66" t="s">
        <v>6328</v>
      </c>
      <c r="E28047" s="66" t="s">
        <v>6327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341</v>
      </c>
      <c r="M28047" s="66">
        <v>2017</v>
      </c>
      <c r="N28047" s="66" t="s">
        <v>6326</v>
      </c>
      <c r="O28047" s="66" t="s">
        <v>2486</v>
      </c>
      <c r="P28047" s="66" t="s">
        <v>2487</v>
      </c>
      <c r="Q28047" s="66" t="s">
        <v>2486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7"/>
      <c r="B28048" s="66" t="s">
        <v>2492</v>
      </c>
      <c r="C28048" s="66" t="s">
        <v>2491</v>
      </c>
      <c r="D28048" s="66" t="s">
        <v>6325</v>
      </c>
      <c r="E28048" s="66" t="s">
        <v>6324</v>
      </c>
      <c r="F28048" s="66">
        <v>1.9</v>
      </c>
      <c r="G28048" s="66">
        <v>44.235799999999998</v>
      </c>
      <c r="H28048" s="66">
        <v>-96.238299999999995</v>
      </c>
      <c r="I28048" s="66" t="s">
        <v>1470</v>
      </c>
      <c r="M28048" s="66">
        <v>2001</v>
      </c>
      <c r="N28048" s="66" t="s">
        <v>2855</v>
      </c>
      <c r="O28048" s="66" t="s">
        <v>2486</v>
      </c>
      <c r="P28048" s="66" t="s">
        <v>2487</v>
      </c>
      <c r="Q28048" s="66" t="s">
        <v>2486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7"/>
      <c r="B28049" s="66" t="s">
        <v>2492</v>
      </c>
      <c r="C28049" s="66" t="s">
        <v>2491</v>
      </c>
      <c r="D28049" s="66" t="s">
        <v>6322</v>
      </c>
      <c r="E28049" s="66" t="s">
        <v>6323</v>
      </c>
      <c r="F28049" s="66">
        <v>10.5</v>
      </c>
      <c r="G28049" s="66">
        <v>42.7151</v>
      </c>
      <c r="H28049" s="66">
        <v>-84.482399999999998</v>
      </c>
      <c r="I28049" s="66" t="s">
        <v>2341</v>
      </c>
      <c r="M28049" s="66">
        <v>2018</v>
      </c>
      <c r="N28049" s="66" t="s">
        <v>6322</v>
      </c>
      <c r="O28049" s="66" t="s">
        <v>2486</v>
      </c>
      <c r="P28049" s="66" t="s">
        <v>2487</v>
      </c>
      <c r="Q28049" s="66" t="s">
        <v>2486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7"/>
      <c r="B28050" s="66" t="s">
        <v>2492</v>
      </c>
      <c r="C28050" s="66" t="s">
        <v>2491</v>
      </c>
      <c r="D28050" s="66" t="s">
        <v>6321</v>
      </c>
      <c r="E28050" s="66" t="s">
        <v>6320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319</v>
      </c>
      <c r="O28050" s="66" t="s">
        <v>2486</v>
      </c>
      <c r="P28050" s="66" t="s">
        <v>2487</v>
      </c>
      <c r="Q28050" s="66" t="s">
        <v>2486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7"/>
      <c r="B28051" s="66" t="s">
        <v>2492</v>
      </c>
      <c r="C28051" s="66" t="s">
        <v>2491</v>
      </c>
      <c r="D28051" s="66" t="s">
        <v>6318</v>
      </c>
      <c r="E28051" s="66" t="s">
        <v>6317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83</v>
      </c>
      <c r="O28051" s="66" t="s">
        <v>2486</v>
      </c>
      <c r="P28051" s="66" t="s">
        <v>2487</v>
      </c>
      <c r="Q28051" s="66" t="s">
        <v>2486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7"/>
      <c r="B28052" s="66" t="s">
        <v>2492</v>
      </c>
      <c r="C28052" s="66" t="s">
        <v>2491</v>
      </c>
      <c r="D28052" s="66" t="s">
        <v>6316</v>
      </c>
      <c r="E28052" s="66" t="s">
        <v>6315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83</v>
      </c>
      <c r="O28052" s="66" t="s">
        <v>2486</v>
      </c>
      <c r="P28052" s="66" t="s">
        <v>2487</v>
      </c>
      <c r="Q28052" s="66" t="s">
        <v>2486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7"/>
      <c r="B28053" s="66" t="s">
        <v>2492</v>
      </c>
      <c r="C28053" s="66" t="s">
        <v>2491</v>
      </c>
      <c r="D28053" s="66" t="s">
        <v>6314</v>
      </c>
      <c r="E28053" s="66" t="s">
        <v>6313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83</v>
      </c>
      <c r="O28053" s="66" t="s">
        <v>2486</v>
      </c>
      <c r="P28053" s="66" t="s">
        <v>2487</v>
      </c>
      <c r="Q28053" s="66" t="s">
        <v>2486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7"/>
      <c r="B28054" s="66" t="s">
        <v>2492</v>
      </c>
      <c r="C28054" s="66" t="s">
        <v>2491</v>
      </c>
      <c r="D28054" s="66" t="s">
        <v>6312</v>
      </c>
      <c r="E28054" s="66" t="s">
        <v>6311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310</v>
      </c>
      <c r="O28054" s="66" t="s">
        <v>2486</v>
      </c>
      <c r="P28054" s="66" t="s">
        <v>2487</v>
      </c>
      <c r="Q28054" s="66" t="s">
        <v>2486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7"/>
      <c r="B28055" s="66" t="s">
        <v>2492</v>
      </c>
      <c r="C28055" s="66" t="s">
        <v>2491</v>
      </c>
      <c r="D28055" s="66" t="s">
        <v>6309</v>
      </c>
      <c r="E28055" s="66" t="s">
        <v>6308</v>
      </c>
      <c r="F28055" s="66">
        <v>148.5</v>
      </c>
      <c r="G28055" s="66">
        <v>37.864100000000001</v>
      </c>
      <c r="H28055" s="66">
        <v>-99.752799999999993</v>
      </c>
      <c r="I28055" s="66" t="s">
        <v>1470</v>
      </c>
      <c r="M28055" s="66">
        <v>2007.6161616161601</v>
      </c>
      <c r="N28055" s="66" t="s">
        <v>3475</v>
      </c>
      <c r="O28055" s="66" t="s">
        <v>2486</v>
      </c>
      <c r="P28055" s="66" t="s">
        <v>2487</v>
      </c>
      <c r="Q28055" s="66" t="s">
        <v>2486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7"/>
      <c r="B28056" s="66" t="s">
        <v>2492</v>
      </c>
      <c r="C28056" s="66" t="s">
        <v>2491</v>
      </c>
      <c r="D28056" s="66" t="s">
        <v>6307</v>
      </c>
      <c r="E28056" s="66" t="s">
        <v>6306</v>
      </c>
      <c r="F28056" s="66">
        <v>108</v>
      </c>
      <c r="G28056" s="66">
        <v>37.851100000000002</v>
      </c>
      <c r="H28056" s="66">
        <v>-99.838099999999997</v>
      </c>
      <c r="I28056" s="66" t="s">
        <v>1470</v>
      </c>
      <c r="M28056" s="66">
        <v>2012</v>
      </c>
      <c r="N28056" s="66" t="s">
        <v>2636</v>
      </c>
      <c r="O28056" s="66" t="s">
        <v>2486</v>
      </c>
      <c r="P28056" s="66" t="s">
        <v>2487</v>
      </c>
      <c r="Q28056" s="66" t="s">
        <v>2486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7"/>
      <c r="B28057" s="66" t="s">
        <v>2492</v>
      </c>
      <c r="C28057" s="66" t="s">
        <v>2491</v>
      </c>
      <c r="D28057" s="66" t="s">
        <v>6305</v>
      </c>
      <c r="E28057" s="66" t="s">
        <v>6304</v>
      </c>
      <c r="F28057" s="66">
        <v>30</v>
      </c>
      <c r="G28057" s="66">
        <v>36.229999999999997</v>
      </c>
      <c r="H28057" s="66">
        <v>-114.87</v>
      </c>
      <c r="I28057" s="66" t="s">
        <v>2341</v>
      </c>
      <c r="M28057" s="66">
        <v>2013</v>
      </c>
      <c r="N28057" s="66" t="s">
        <v>3867</v>
      </c>
      <c r="O28057" s="66" t="s">
        <v>2486</v>
      </c>
      <c r="P28057" s="66" t="s">
        <v>2487</v>
      </c>
      <c r="Q28057" s="66" t="s">
        <v>2486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7"/>
      <c r="B28058" s="66" t="s">
        <v>2492</v>
      </c>
      <c r="C28058" s="66" t="s">
        <v>2491</v>
      </c>
      <c r="D28058" s="66" t="s">
        <v>6303</v>
      </c>
      <c r="E28058" s="66" t="s">
        <v>6302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301</v>
      </c>
      <c r="O28058" s="66" t="s">
        <v>2486</v>
      </c>
      <c r="P28058" s="66" t="s">
        <v>2487</v>
      </c>
      <c r="Q28058" s="66" t="s">
        <v>2486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7"/>
      <c r="B28059" s="66" t="s">
        <v>2492</v>
      </c>
      <c r="C28059" s="66" t="s">
        <v>2491</v>
      </c>
      <c r="D28059" s="66" t="s">
        <v>6299</v>
      </c>
      <c r="E28059" s="66" t="s">
        <v>6300</v>
      </c>
      <c r="F28059" s="66">
        <v>5</v>
      </c>
      <c r="G28059" s="66">
        <v>35.712899999999998</v>
      </c>
      <c r="H28059" s="66">
        <v>-80.407899999999998</v>
      </c>
      <c r="I28059" s="66" t="s">
        <v>2341</v>
      </c>
      <c r="M28059" s="66">
        <v>2017</v>
      </c>
      <c r="N28059" s="66" t="s">
        <v>6299</v>
      </c>
      <c r="O28059" s="66" t="s">
        <v>2486</v>
      </c>
      <c r="P28059" s="66" t="s">
        <v>2487</v>
      </c>
      <c r="Q28059" s="66" t="s">
        <v>2486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7"/>
      <c r="B28060" s="66" t="s">
        <v>2492</v>
      </c>
      <c r="C28060" s="66" t="s">
        <v>2491</v>
      </c>
      <c r="D28060" s="66" t="s">
        <v>6298</v>
      </c>
      <c r="E28060" s="66" t="s">
        <v>6297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96</v>
      </c>
      <c r="O28060" s="66" t="s">
        <v>2486</v>
      </c>
      <c r="P28060" s="66" t="s">
        <v>2487</v>
      </c>
      <c r="Q28060" s="66" t="s">
        <v>2486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7"/>
      <c r="B28061" s="66" t="s">
        <v>2492</v>
      </c>
      <c r="C28061" s="66" t="s">
        <v>2491</v>
      </c>
      <c r="D28061" s="66" t="s">
        <v>6295</v>
      </c>
      <c r="E28061" s="66" t="s">
        <v>6294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93</v>
      </c>
      <c r="O28061" s="66" t="s">
        <v>2486</v>
      </c>
      <c r="P28061" s="66" t="s">
        <v>2487</v>
      </c>
      <c r="Q28061" s="66" t="s">
        <v>2486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7"/>
      <c r="B28062" s="66" t="s">
        <v>2492</v>
      </c>
      <c r="C28062" s="66" t="s">
        <v>2491</v>
      </c>
      <c r="D28062" s="66" t="s">
        <v>6291</v>
      </c>
      <c r="E28062" s="66" t="s">
        <v>6292</v>
      </c>
      <c r="F28062" s="66">
        <v>2</v>
      </c>
      <c r="G28062" s="66">
        <v>44.936100000000003</v>
      </c>
      <c r="H28062" s="66">
        <v>-94.854100000000003</v>
      </c>
      <c r="I28062" s="66" t="s">
        <v>2341</v>
      </c>
      <c r="M28062" s="66">
        <v>2017</v>
      </c>
      <c r="N28062" s="66" t="s">
        <v>6291</v>
      </c>
      <c r="O28062" s="66" t="s">
        <v>2486</v>
      </c>
      <c r="P28062" s="66" t="s">
        <v>2487</v>
      </c>
      <c r="Q28062" s="66" t="s">
        <v>2486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7"/>
      <c r="B28063" s="66" t="s">
        <v>2492</v>
      </c>
      <c r="C28063" s="66" t="s">
        <v>2491</v>
      </c>
      <c r="D28063" s="66" t="s">
        <v>6290</v>
      </c>
      <c r="E28063" s="66" t="s">
        <v>6289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88</v>
      </c>
      <c r="O28063" s="66" t="s">
        <v>2486</v>
      </c>
      <c r="P28063" s="66" t="s">
        <v>2487</v>
      </c>
      <c r="Q28063" s="66" t="s">
        <v>2486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7"/>
      <c r="B28064" s="66" t="s">
        <v>2492</v>
      </c>
      <c r="C28064" s="66" t="s">
        <v>2491</v>
      </c>
      <c r="D28064" s="66" t="s">
        <v>6286</v>
      </c>
      <c r="E28064" s="66" t="s">
        <v>6287</v>
      </c>
      <c r="F28064" s="66">
        <v>5</v>
      </c>
      <c r="G28064" s="66">
        <v>35.302500000000002</v>
      </c>
      <c r="H28064" s="66">
        <v>-79.701700000000002</v>
      </c>
      <c r="I28064" s="66" t="s">
        <v>2341</v>
      </c>
      <c r="M28064" s="66">
        <v>2014</v>
      </c>
      <c r="N28064" s="66" t="s">
        <v>6286</v>
      </c>
      <c r="O28064" s="66" t="s">
        <v>2486</v>
      </c>
      <c r="P28064" s="66" t="s">
        <v>2487</v>
      </c>
      <c r="Q28064" s="66" t="s">
        <v>2486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7"/>
      <c r="B28065" s="66" t="s">
        <v>2492</v>
      </c>
      <c r="C28065" s="66" t="s">
        <v>2491</v>
      </c>
      <c r="D28065" s="66" t="s">
        <v>6285</v>
      </c>
      <c r="E28065" s="66" t="s">
        <v>6284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639</v>
      </c>
      <c r="O28065" s="66" t="s">
        <v>2486</v>
      </c>
      <c r="P28065" s="66" t="s">
        <v>2487</v>
      </c>
      <c r="Q28065" s="66" t="s">
        <v>2486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7"/>
      <c r="B28066" s="66" t="s">
        <v>2492</v>
      </c>
      <c r="C28066" s="66" t="s">
        <v>2491</v>
      </c>
      <c r="D28066" s="66" t="s">
        <v>6283</v>
      </c>
      <c r="E28066" s="66" t="s">
        <v>6282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843</v>
      </c>
      <c r="O28066" s="66" t="s">
        <v>2486</v>
      </c>
      <c r="P28066" s="66" t="s">
        <v>2487</v>
      </c>
      <c r="Q28066" s="66" t="s">
        <v>2486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7"/>
      <c r="B28067" s="66" t="s">
        <v>2492</v>
      </c>
      <c r="C28067" s="66" t="s">
        <v>2491</v>
      </c>
      <c r="D28067" s="66" t="s">
        <v>6281</v>
      </c>
      <c r="E28067" s="66" t="s">
        <v>6280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87</v>
      </c>
      <c r="O28067" s="66" t="s">
        <v>2486</v>
      </c>
      <c r="P28067" s="66" t="s">
        <v>2487</v>
      </c>
      <c r="Q28067" s="66" t="s">
        <v>2486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7"/>
      <c r="B28068" s="66" t="s">
        <v>2492</v>
      </c>
      <c r="C28068" s="66" t="s">
        <v>2491</v>
      </c>
      <c r="D28068" s="66" t="s">
        <v>6279</v>
      </c>
      <c r="E28068" s="66" t="s">
        <v>6278</v>
      </c>
      <c r="F28068" s="66">
        <v>161</v>
      </c>
      <c r="G28068" s="66">
        <v>35.276899999999998</v>
      </c>
      <c r="H28068" s="66">
        <v>-102.6828</v>
      </c>
      <c r="I28068" s="66" t="s">
        <v>1470</v>
      </c>
      <c r="M28068" s="66">
        <v>2014</v>
      </c>
      <c r="N28068" s="66" t="s">
        <v>2636</v>
      </c>
      <c r="O28068" s="66" t="s">
        <v>2486</v>
      </c>
      <c r="P28068" s="66" t="s">
        <v>2487</v>
      </c>
      <c r="Q28068" s="66" t="s">
        <v>2486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7"/>
      <c r="B28069" s="66" t="s">
        <v>2492</v>
      </c>
      <c r="C28069" s="66" t="s">
        <v>2491</v>
      </c>
      <c r="D28069" s="66" t="s">
        <v>6277</v>
      </c>
      <c r="E28069" s="66" t="s">
        <v>6276</v>
      </c>
      <c r="F28069" s="66">
        <v>194</v>
      </c>
      <c r="G28069" s="66">
        <v>35.295000000000002</v>
      </c>
      <c r="H28069" s="66">
        <v>-102.72110000000001</v>
      </c>
      <c r="I28069" s="66" t="s">
        <v>1470</v>
      </c>
      <c r="M28069" s="66">
        <v>2015</v>
      </c>
      <c r="N28069" s="66" t="s">
        <v>2636</v>
      </c>
      <c r="O28069" s="66" t="s">
        <v>2486</v>
      </c>
      <c r="P28069" s="66" t="s">
        <v>2487</v>
      </c>
      <c r="Q28069" s="66" t="s">
        <v>2486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7"/>
      <c r="B28070" s="66" t="s">
        <v>2492</v>
      </c>
      <c r="C28070" s="66" t="s">
        <v>2491</v>
      </c>
      <c r="D28070" s="66" t="s">
        <v>6275</v>
      </c>
      <c r="E28070" s="66" t="s">
        <v>6274</v>
      </c>
      <c r="F28070" s="66">
        <v>161</v>
      </c>
      <c r="G28070" s="66">
        <v>35.237499999999997</v>
      </c>
      <c r="H28070" s="66">
        <v>-102.20310000000001</v>
      </c>
      <c r="I28070" s="66" t="s">
        <v>1470</v>
      </c>
      <c r="M28070" s="66">
        <v>2012</v>
      </c>
      <c r="N28070" s="66" t="s">
        <v>2636</v>
      </c>
      <c r="O28070" s="66" t="s">
        <v>2486</v>
      </c>
      <c r="P28070" s="66" t="s">
        <v>2487</v>
      </c>
      <c r="Q28070" s="66" t="s">
        <v>2486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7"/>
      <c r="B28071" s="66" t="s">
        <v>2492</v>
      </c>
      <c r="C28071" s="66" t="s">
        <v>2491</v>
      </c>
      <c r="D28071" s="66" t="s">
        <v>830</v>
      </c>
      <c r="E28071" s="66" t="s">
        <v>6273</v>
      </c>
      <c r="F28071" s="66">
        <v>40</v>
      </c>
      <c r="G28071" s="66">
        <v>47.333300000000001</v>
      </c>
      <c r="H28071" s="66">
        <v>-110.6392</v>
      </c>
      <c r="I28071" s="66" t="s">
        <v>1470</v>
      </c>
      <c r="M28071" s="66">
        <v>2013</v>
      </c>
      <c r="N28071" s="66" t="s">
        <v>5163</v>
      </c>
      <c r="O28071" s="66" t="s">
        <v>2486</v>
      </c>
      <c r="P28071" s="66" t="s">
        <v>2487</v>
      </c>
      <c r="Q28071" s="66" t="s">
        <v>2486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7"/>
      <c r="B28072" s="66" t="s">
        <v>2492</v>
      </c>
      <c r="C28072" s="66" t="s">
        <v>2491</v>
      </c>
      <c r="D28072" s="66" t="s">
        <v>6272</v>
      </c>
      <c r="E28072" s="66" t="s">
        <v>6271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270</v>
      </c>
      <c r="O28072" s="66" t="s">
        <v>2486</v>
      </c>
      <c r="P28072" s="66" t="s">
        <v>2487</v>
      </c>
      <c r="Q28072" s="66" t="s">
        <v>2486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7"/>
      <c r="B28073" s="66" t="s">
        <v>2492</v>
      </c>
      <c r="C28073" s="66" t="s">
        <v>2491</v>
      </c>
      <c r="D28073" s="66" t="s">
        <v>6269</v>
      </c>
      <c r="E28073" s="66" t="s">
        <v>6268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90</v>
      </c>
      <c r="O28073" s="66" t="s">
        <v>2486</v>
      </c>
      <c r="P28073" s="66" t="s">
        <v>2487</v>
      </c>
      <c r="Q28073" s="66" t="s">
        <v>2486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7"/>
      <c r="B28074" s="66" t="s">
        <v>2492</v>
      </c>
      <c r="C28074" s="66" t="s">
        <v>2491</v>
      </c>
      <c r="D28074" s="66" t="s">
        <v>6267</v>
      </c>
      <c r="E28074" s="66" t="s">
        <v>6266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180</v>
      </c>
      <c r="O28074" s="66" t="s">
        <v>2486</v>
      </c>
      <c r="P28074" s="66" t="s">
        <v>2487</v>
      </c>
      <c r="Q28074" s="66" t="s">
        <v>2486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7"/>
      <c r="B28075" s="66" t="s">
        <v>2492</v>
      </c>
      <c r="C28075" s="66" t="s">
        <v>2491</v>
      </c>
      <c r="D28075" s="66" t="s">
        <v>6265</v>
      </c>
      <c r="E28075" s="66" t="s">
        <v>6264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463</v>
      </c>
      <c r="O28075" s="66" t="s">
        <v>2486</v>
      </c>
      <c r="P28075" s="66" t="s">
        <v>2487</v>
      </c>
      <c r="Q28075" s="66" t="s">
        <v>2486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7"/>
      <c r="B28076" s="66" t="s">
        <v>2492</v>
      </c>
      <c r="C28076" s="66" t="s">
        <v>2491</v>
      </c>
      <c r="D28076" s="66" t="s">
        <v>6263</v>
      </c>
      <c r="E28076" s="66" t="s">
        <v>6262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261</v>
      </c>
      <c r="O28076" s="66" t="s">
        <v>2486</v>
      </c>
      <c r="P28076" s="66" t="s">
        <v>2487</v>
      </c>
      <c r="Q28076" s="66" t="s">
        <v>2486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7"/>
      <c r="B28077" s="66" t="s">
        <v>2492</v>
      </c>
      <c r="C28077" s="66" t="s">
        <v>2491</v>
      </c>
      <c r="D28077" s="66" t="s">
        <v>6259</v>
      </c>
      <c r="E28077" s="66" t="s">
        <v>6260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259</v>
      </c>
      <c r="O28077" s="66" t="s">
        <v>2486</v>
      </c>
      <c r="P28077" s="66" t="s">
        <v>2487</v>
      </c>
      <c r="Q28077" s="66" t="s">
        <v>2486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7"/>
      <c r="B28078" s="66" t="s">
        <v>2492</v>
      </c>
      <c r="C28078" s="66" t="s">
        <v>2491</v>
      </c>
      <c r="D28078" s="66" t="s">
        <v>6258</v>
      </c>
      <c r="E28078" s="66" t="s">
        <v>6257</v>
      </c>
      <c r="F28078" s="66">
        <v>60</v>
      </c>
      <c r="G28078" s="66">
        <v>40.982999999999997</v>
      </c>
      <c r="H28078" s="66">
        <v>-102.96469999999999</v>
      </c>
      <c r="I28078" s="66" t="s">
        <v>1470</v>
      </c>
      <c r="M28078" s="66">
        <v>2006</v>
      </c>
      <c r="N28078" s="66" t="s">
        <v>2787</v>
      </c>
      <c r="O28078" s="66" t="s">
        <v>2486</v>
      </c>
      <c r="P28078" s="66" t="s">
        <v>2487</v>
      </c>
      <c r="Q28078" s="66" t="s">
        <v>2486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7"/>
      <c r="B28079" s="66" t="s">
        <v>2492</v>
      </c>
      <c r="C28079" s="66" t="s">
        <v>2491</v>
      </c>
      <c r="D28079" s="66" t="s">
        <v>6256</v>
      </c>
      <c r="E28079" s="66" t="s">
        <v>6255</v>
      </c>
      <c r="F28079" s="66">
        <v>62.6</v>
      </c>
      <c r="G28079" s="66">
        <v>40.964199999999998</v>
      </c>
      <c r="H28079" s="66">
        <v>-103.0772</v>
      </c>
      <c r="I28079" s="66" t="s">
        <v>1470</v>
      </c>
      <c r="M28079" s="66">
        <v>2014.45686900958</v>
      </c>
      <c r="N28079" s="66" t="s">
        <v>6254</v>
      </c>
      <c r="O28079" s="66" t="s">
        <v>2486</v>
      </c>
      <c r="P28079" s="66" t="s">
        <v>2487</v>
      </c>
      <c r="Q28079" s="66" t="s">
        <v>2486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7"/>
      <c r="B28080" s="66" t="s">
        <v>2492</v>
      </c>
      <c r="C28080" s="66" t="s">
        <v>2491</v>
      </c>
      <c r="D28080" s="66" t="s">
        <v>6253</v>
      </c>
      <c r="E28080" s="66" t="s">
        <v>6252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90</v>
      </c>
      <c r="O28080" s="66" t="s">
        <v>2486</v>
      </c>
      <c r="P28080" s="66" t="s">
        <v>2487</v>
      </c>
      <c r="Q28080" s="66" t="s">
        <v>2486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7"/>
      <c r="B28081" s="66" t="s">
        <v>2492</v>
      </c>
      <c r="C28081" s="66" t="s">
        <v>2491</v>
      </c>
      <c r="D28081" s="66" t="s">
        <v>6251</v>
      </c>
      <c r="E28081" s="66" t="s">
        <v>6250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357</v>
      </c>
      <c r="O28081" s="66" t="s">
        <v>2486</v>
      </c>
      <c r="P28081" s="66" t="s">
        <v>2487</v>
      </c>
      <c r="Q28081" s="66" t="s">
        <v>2486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7"/>
      <c r="B28082" s="66" t="s">
        <v>2492</v>
      </c>
      <c r="C28082" s="66" t="s">
        <v>2491</v>
      </c>
      <c r="D28082" s="66" t="s">
        <v>6249</v>
      </c>
      <c r="E28082" s="66" t="s">
        <v>6248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83</v>
      </c>
      <c r="O28082" s="66" t="s">
        <v>2486</v>
      </c>
      <c r="P28082" s="66" t="s">
        <v>2487</v>
      </c>
      <c r="Q28082" s="66" t="s">
        <v>2486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7"/>
      <c r="B28083" s="66" t="s">
        <v>2492</v>
      </c>
      <c r="C28083" s="66" t="s">
        <v>2491</v>
      </c>
      <c r="D28083" s="66" t="s">
        <v>6247</v>
      </c>
      <c r="E28083" s="66" t="s">
        <v>6246</v>
      </c>
      <c r="F28083" s="66">
        <v>1.9</v>
      </c>
      <c r="G28083" s="66">
        <v>42.418999999999997</v>
      </c>
      <c r="H28083" s="66">
        <v>-72.180700000000002</v>
      </c>
      <c r="I28083" s="66" t="s">
        <v>2341</v>
      </c>
      <c r="M28083" s="66">
        <v>2016</v>
      </c>
      <c r="N28083" s="66" t="s">
        <v>2748</v>
      </c>
      <c r="O28083" s="66" t="s">
        <v>2486</v>
      </c>
      <c r="P28083" s="66" t="s">
        <v>2487</v>
      </c>
      <c r="Q28083" s="66" t="s">
        <v>2486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7"/>
      <c r="B28084" s="66" t="s">
        <v>2492</v>
      </c>
      <c r="C28084" s="66" t="s">
        <v>2491</v>
      </c>
      <c r="D28084" s="66" t="s">
        <v>6245</v>
      </c>
      <c r="E28084" s="66" t="s">
        <v>6244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420</v>
      </c>
      <c r="O28084" s="66" t="s">
        <v>2486</v>
      </c>
      <c r="P28084" s="66" t="s">
        <v>2487</v>
      </c>
      <c r="Q28084" s="66" t="s">
        <v>2486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7"/>
      <c r="B28085" s="66" t="s">
        <v>2492</v>
      </c>
      <c r="C28085" s="66" t="s">
        <v>2491</v>
      </c>
      <c r="D28085" s="66" t="s">
        <v>6243</v>
      </c>
      <c r="E28085" s="66" t="s">
        <v>6242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341</v>
      </c>
      <c r="M28085" s="66">
        <v>2017</v>
      </c>
      <c r="N28085" s="66" t="s">
        <v>2710</v>
      </c>
      <c r="O28085" s="66" t="s">
        <v>2486</v>
      </c>
      <c r="P28085" s="66" t="s">
        <v>2487</v>
      </c>
      <c r="Q28085" s="66" t="s">
        <v>2486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7"/>
      <c r="B28086" s="66" t="s">
        <v>2492</v>
      </c>
      <c r="C28086" s="66" t="s">
        <v>2491</v>
      </c>
      <c r="D28086" s="66" t="s">
        <v>6241</v>
      </c>
      <c r="E28086" s="66" t="s">
        <v>6240</v>
      </c>
      <c r="F28086" s="66">
        <v>2</v>
      </c>
      <c r="G28086" s="66">
        <v>41.942500000000003</v>
      </c>
      <c r="H28086" s="66">
        <v>-70.766400000000004</v>
      </c>
      <c r="I28086" s="66" t="s">
        <v>2341</v>
      </c>
      <c r="M28086" s="66">
        <v>2017</v>
      </c>
      <c r="N28086" s="66" t="s">
        <v>6239</v>
      </c>
      <c r="O28086" s="66" t="s">
        <v>2486</v>
      </c>
      <c r="P28086" s="66" t="s">
        <v>2487</v>
      </c>
      <c r="Q28086" s="66" t="s">
        <v>2486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7"/>
      <c r="B28087" s="66" t="s">
        <v>2492</v>
      </c>
      <c r="C28087" s="66" t="s">
        <v>2491</v>
      </c>
      <c r="D28087" s="66" t="s">
        <v>6238</v>
      </c>
      <c r="E28087" s="66" t="s">
        <v>6237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236</v>
      </c>
      <c r="O28087" s="66" t="s">
        <v>2486</v>
      </c>
      <c r="P28087" s="66" t="s">
        <v>2487</v>
      </c>
      <c r="Q28087" s="66" t="s">
        <v>2486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7"/>
      <c r="B28088" s="66" t="s">
        <v>2492</v>
      </c>
      <c r="C28088" s="66" t="s">
        <v>2491</v>
      </c>
      <c r="D28088" s="66" t="s">
        <v>6234</v>
      </c>
      <c r="E28088" s="66" t="s">
        <v>6235</v>
      </c>
      <c r="F28088" s="66">
        <v>5</v>
      </c>
      <c r="G28088" s="66">
        <v>36.371099999999998</v>
      </c>
      <c r="H28088" s="66">
        <v>-78.415300000000002</v>
      </c>
      <c r="I28088" s="66" t="s">
        <v>2341</v>
      </c>
      <c r="M28088" s="66">
        <v>2017</v>
      </c>
      <c r="N28088" s="66" t="s">
        <v>6234</v>
      </c>
      <c r="O28088" s="66" t="s">
        <v>2486</v>
      </c>
      <c r="P28088" s="66" t="s">
        <v>2487</v>
      </c>
      <c r="Q28088" s="66" t="s">
        <v>2486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7"/>
      <c r="B28089" s="66" t="s">
        <v>2492</v>
      </c>
      <c r="C28089" s="66" t="s">
        <v>2491</v>
      </c>
      <c r="D28089" s="66" t="s">
        <v>6233</v>
      </c>
      <c r="E28089" s="66" t="s">
        <v>6232</v>
      </c>
      <c r="F28089" s="66">
        <v>150</v>
      </c>
      <c r="G28089" s="66">
        <v>39.104199999999999</v>
      </c>
      <c r="H28089" s="66">
        <v>-114.4922</v>
      </c>
      <c r="I28089" s="66" t="s">
        <v>1470</v>
      </c>
      <c r="M28089" s="66">
        <v>2012</v>
      </c>
      <c r="N28089" s="66" t="s">
        <v>6231</v>
      </c>
      <c r="O28089" s="66" t="s">
        <v>2486</v>
      </c>
      <c r="P28089" s="66" t="s">
        <v>2487</v>
      </c>
      <c r="Q28089" s="66" t="s">
        <v>2486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7"/>
      <c r="B28090" s="66" t="s">
        <v>2492</v>
      </c>
      <c r="C28090" s="66" t="s">
        <v>2491</v>
      </c>
      <c r="D28090" s="66" t="s">
        <v>6230</v>
      </c>
      <c r="E28090" s="66" t="s">
        <v>6229</v>
      </c>
      <c r="F28090" s="66">
        <v>105</v>
      </c>
      <c r="G28090" s="66">
        <v>35.249200000000002</v>
      </c>
      <c r="H28090" s="66">
        <v>-117.95529999999999</v>
      </c>
      <c r="I28090" s="66" t="s">
        <v>2341</v>
      </c>
      <c r="M28090" s="66">
        <v>2016</v>
      </c>
      <c r="N28090" s="66" t="s">
        <v>6228</v>
      </c>
      <c r="O28090" s="66" t="s">
        <v>2486</v>
      </c>
      <c r="P28090" s="66" t="s">
        <v>2487</v>
      </c>
      <c r="Q28090" s="66" t="s">
        <v>2486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7"/>
      <c r="B28091" s="66" t="s">
        <v>2492</v>
      </c>
      <c r="C28091" s="66" t="s">
        <v>2491</v>
      </c>
      <c r="D28091" s="66" t="s">
        <v>6227</v>
      </c>
      <c r="E28091" s="66" t="s">
        <v>6226</v>
      </c>
      <c r="F28091" s="66">
        <v>155</v>
      </c>
      <c r="G28091" s="66">
        <v>35.25</v>
      </c>
      <c r="H28091" s="66">
        <v>-117.9768</v>
      </c>
      <c r="I28091" s="66" t="s">
        <v>2341</v>
      </c>
      <c r="M28091" s="66">
        <v>2016</v>
      </c>
      <c r="N28091" s="66" t="s">
        <v>6225</v>
      </c>
      <c r="O28091" s="66" t="s">
        <v>2486</v>
      </c>
      <c r="P28091" s="66" t="s">
        <v>2487</v>
      </c>
      <c r="Q28091" s="66" t="s">
        <v>2486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7"/>
      <c r="B28092" s="66" t="s">
        <v>2492</v>
      </c>
      <c r="C28092" s="66" t="s">
        <v>2491</v>
      </c>
      <c r="D28092" s="66" t="s">
        <v>6224</v>
      </c>
      <c r="E28092" s="66" t="s">
        <v>6223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222</v>
      </c>
      <c r="O28092" s="66" t="s">
        <v>2486</v>
      </c>
      <c r="P28092" s="66" t="s">
        <v>2487</v>
      </c>
      <c r="Q28092" s="66" t="s">
        <v>2486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7"/>
      <c r="B28093" s="66" t="s">
        <v>2492</v>
      </c>
      <c r="C28093" s="66" t="s">
        <v>2491</v>
      </c>
      <c r="D28093" s="66" t="s">
        <v>6221</v>
      </c>
      <c r="E28093" s="66" t="s">
        <v>6220</v>
      </c>
      <c r="F28093" s="66">
        <v>1</v>
      </c>
      <c r="G28093" s="66">
        <v>36.398099999999999</v>
      </c>
      <c r="H28093" s="66">
        <v>-104.5942</v>
      </c>
      <c r="I28093" s="66" t="s">
        <v>2341</v>
      </c>
      <c r="M28093" s="66">
        <v>2015</v>
      </c>
      <c r="N28093" s="66" t="s">
        <v>6219</v>
      </c>
      <c r="O28093" s="66" t="s">
        <v>2486</v>
      </c>
      <c r="P28093" s="66" t="s">
        <v>2487</v>
      </c>
      <c r="Q28093" s="66" t="s">
        <v>2486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7"/>
      <c r="B28094" s="66" t="s">
        <v>2492</v>
      </c>
      <c r="C28094" s="66" t="s">
        <v>2491</v>
      </c>
      <c r="D28094" s="66" t="s">
        <v>6218</v>
      </c>
      <c r="E28094" s="66" t="s">
        <v>6217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341</v>
      </c>
      <c r="M28094" s="66">
        <v>1998.2313399280499</v>
      </c>
      <c r="N28094" s="66" t="s">
        <v>4708</v>
      </c>
      <c r="O28094" s="66" t="s">
        <v>2486</v>
      </c>
      <c r="P28094" s="66" t="s">
        <v>2487</v>
      </c>
      <c r="Q28094" s="66" t="s">
        <v>2486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7"/>
      <c r="B28095" s="66" t="s">
        <v>2492</v>
      </c>
      <c r="C28095" s="66" t="s">
        <v>2491</v>
      </c>
      <c r="D28095" s="66" t="s">
        <v>6216</v>
      </c>
      <c r="E28095" s="66" t="s">
        <v>6215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214</v>
      </c>
      <c r="O28095" s="66" t="s">
        <v>2486</v>
      </c>
      <c r="P28095" s="66" t="s">
        <v>2487</v>
      </c>
      <c r="Q28095" s="66" t="s">
        <v>2486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7"/>
      <c r="B28096" s="66" t="s">
        <v>2492</v>
      </c>
      <c r="C28096" s="66" t="s">
        <v>2491</v>
      </c>
      <c r="D28096" s="66" t="s">
        <v>6213</v>
      </c>
      <c r="E28096" s="66" t="s">
        <v>6212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211</v>
      </c>
      <c r="O28096" s="66" t="s">
        <v>2486</v>
      </c>
      <c r="P28096" s="66" t="s">
        <v>2487</v>
      </c>
      <c r="Q28096" s="66" t="s">
        <v>2486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7"/>
      <c r="B28097" s="66" t="s">
        <v>2492</v>
      </c>
      <c r="C28097" s="66" t="s">
        <v>2491</v>
      </c>
      <c r="D28097" s="66" t="s">
        <v>6209</v>
      </c>
      <c r="E28097" s="66" t="s">
        <v>6210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209</v>
      </c>
      <c r="O28097" s="66" t="s">
        <v>2486</v>
      </c>
      <c r="P28097" s="66" t="s">
        <v>2487</v>
      </c>
      <c r="Q28097" s="66" t="s">
        <v>2486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7"/>
      <c r="B28098" s="66" t="s">
        <v>2492</v>
      </c>
      <c r="C28098" s="66" t="s">
        <v>2491</v>
      </c>
      <c r="D28098" s="66" t="s">
        <v>6207</v>
      </c>
      <c r="E28098" s="66" t="s">
        <v>6208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341</v>
      </c>
      <c r="M28098" s="66">
        <v>2014</v>
      </c>
      <c r="N28098" s="66" t="s">
        <v>6207</v>
      </c>
      <c r="O28098" s="66" t="s">
        <v>2486</v>
      </c>
      <c r="P28098" s="66" t="s">
        <v>2487</v>
      </c>
      <c r="Q28098" s="66" t="s">
        <v>2486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7"/>
      <c r="B28099" s="66" t="s">
        <v>2492</v>
      </c>
      <c r="C28099" s="66" t="s">
        <v>2491</v>
      </c>
      <c r="D28099" s="66" t="s">
        <v>6206</v>
      </c>
      <c r="E28099" s="66" t="s">
        <v>6205</v>
      </c>
      <c r="F28099" s="66">
        <v>1.5</v>
      </c>
      <c r="G28099" s="66">
        <v>39.893900000000002</v>
      </c>
      <c r="H28099" s="66">
        <v>-83.805599999999998</v>
      </c>
      <c r="I28099" s="66" t="s">
        <v>2341</v>
      </c>
      <c r="M28099" s="66">
        <v>2012</v>
      </c>
      <c r="N28099" s="66" t="s">
        <v>6204</v>
      </c>
      <c r="O28099" s="66" t="s">
        <v>2486</v>
      </c>
      <c r="P28099" s="66" t="s">
        <v>2487</v>
      </c>
      <c r="Q28099" s="66" t="s">
        <v>2486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7"/>
      <c r="B28100" s="66" t="s">
        <v>2492</v>
      </c>
      <c r="C28100" s="66" t="s">
        <v>2491</v>
      </c>
      <c r="D28100" s="66" t="s">
        <v>6203</v>
      </c>
      <c r="E28100" s="66" t="s">
        <v>6202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94</v>
      </c>
      <c r="O28100" s="66" t="s">
        <v>2486</v>
      </c>
      <c r="P28100" s="66" t="s">
        <v>2487</v>
      </c>
      <c r="Q28100" s="66" t="s">
        <v>2486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7"/>
      <c r="B28101" s="66" t="s">
        <v>2492</v>
      </c>
      <c r="C28101" s="66" t="s">
        <v>2491</v>
      </c>
      <c r="D28101" s="66" t="s">
        <v>6201</v>
      </c>
      <c r="E28101" s="66" t="s">
        <v>6200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99</v>
      </c>
      <c r="O28101" s="66" t="s">
        <v>2486</v>
      </c>
      <c r="P28101" s="66" t="s">
        <v>2487</v>
      </c>
      <c r="Q28101" s="66" t="s">
        <v>2486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7"/>
      <c r="B28102" s="66" t="s">
        <v>2492</v>
      </c>
      <c r="C28102" s="66" t="s">
        <v>2491</v>
      </c>
      <c r="D28102" s="66" t="s">
        <v>6198</v>
      </c>
      <c r="E28102" s="66" t="s">
        <v>6197</v>
      </c>
      <c r="F28102" s="66">
        <v>3</v>
      </c>
      <c r="G28102" s="66">
        <v>42.825800000000001</v>
      </c>
      <c r="H28102" s="66">
        <v>-99.777500000000003</v>
      </c>
      <c r="I28102" s="66" t="s">
        <v>1470</v>
      </c>
      <c r="M28102" s="66">
        <v>2011</v>
      </c>
      <c r="N28102" s="66" t="s">
        <v>6196</v>
      </c>
      <c r="O28102" s="66" t="s">
        <v>2486</v>
      </c>
      <c r="P28102" s="66" t="s">
        <v>2487</v>
      </c>
      <c r="Q28102" s="66" t="s">
        <v>2486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7"/>
      <c r="B28103" s="66" t="s">
        <v>2492</v>
      </c>
      <c r="C28103" s="66" t="s">
        <v>2491</v>
      </c>
      <c r="D28103" s="66" t="s">
        <v>6195</v>
      </c>
      <c r="E28103" s="66" t="s">
        <v>6194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93</v>
      </c>
      <c r="O28103" s="66" t="s">
        <v>2486</v>
      </c>
      <c r="P28103" s="66" t="s">
        <v>2487</v>
      </c>
      <c r="Q28103" s="66" t="s">
        <v>2486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7"/>
      <c r="B28104" s="66" t="s">
        <v>2492</v>
      </c>
      <c r="C28104" s="66" t="s">
        <v>2491</v>
      </c>
      <c r="D28104" s="66" t="s">
        <v>6191</v>
      </c>
      <c r="E28104" s="66" t="s">
        <v>6192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91</v>
      </c>
      <c r="O28104" s="66" t="s">
        <v>2486</v>
      </c>
      <c r="P28104" s="66" t="s">
        <v>2487</v>
      </c>
      <c r="Q28104" s="66" t="s">
        <v>2486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7"/>
      <c r="B28105" s="66" t="s">
        <v>2492</v>
      </c>
      <c r="C28105" s="66" t="s">
        <v>2491</v>
      </c>
      <c r="D28105" s="66" t="s">
        <v>6190</v>
      </c>
      <c r="E28105" s="66" t="s">
        <v>6189</v>
      </c>
      <c r="F28105" s="66">
        <v>20</v>
      </c>
      <c r="G28105" s="66">
        <v>44.415599999999998</v>
      </c>
      <c r="H28105" s="66">
        <v>-70.559799999999996</v>
      </c>
      <c r="I28105" s="66" t="s">
        <v>1470</v>
      </c>
      <c r="M28105" s="66">
        <v>2012</v>
      </c>
      <c r="N28105" s="66" t="s">
        <v>6188</v>
      </c>
      <c r="O28105" s="66" t="s">
        <v>2486</v>
      </c>
      <c r="P28105" s="66" t="s">
        <v>2487</v>
      </c>
      <c r="Q28105" s="66" t="s">
        <v>2486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7"/>
      <c r="B28106" s="66" t="s">
        <v>2492</v>
      </c>
      <c r="C28106" s="66" t="s">
        <v>2491</v>
      </c>
      <c r="D28106" s="66" t="s">
        <v>6187</v>
      </c>
      <c r="E28106" s="66" t="s">
        <v>6186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94</v>
      </c>
      <c r="O28106" s="66" t="s">
        <v>2486</v>
      </c>
      <c r="P28106" s="66" t="s">
        <v>2487</v>
      </c>
      <c r="Q28106" s="66" t="s">
        <v>2486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7"/>
      <c r="B28107" s="66" t="s">
        <v>2492</v>
      </c>
      <c r="C28107" s="66" t="s">
        <v>2491</v>
      </c>
      <c r="D28107" s="66" t="s">
        <v>6185</v>
      </c>
      <c r="E28107" s="66" t="s">
        <v>6184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83</v>
      </c>
      <c r="O28107" s="66" t="s">
        <v>2486</v>
      </c>
      <c r="P28107" s="66" t="s">
        <v>2487</v>
      </c>
      <c r="Q28107" s="66" t="s">
        <v>2486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7"/>
      <c r="B28108" s="66" t="s">
        <v>2492</v>
      </c>
      <c r="C28108" s="66" t="s">
        <v>2491</v>
      </c>
      <c r="D28108" s="66" t="s">
        <v>6182</v>
      </c>
      <c r="E28108" s="66" t="s">
        <v>6181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180</v>
      </c>
      <c r="O28108" s="66" t="s">
        <v>2486</v>
      </c>
      <c r="P28108" s="66" t="s">
        <v>2487</v>
      </c>
      <c r="Q28108" s="66" t="s">
        <v>2486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7"/>
      <c r="B28109" s="66" t="s">
        <v>2492</v>
      </c>
      <c r="C28109" s="66" t="s">
        <v>2491</v>
      </c>
      <c r="D28109" s="66" t="s">
        <v>6179</v>
      </c>
      <c r="E28109" s="66" t="s">
        <v>6178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975</v>
      </c>
      <c r="O28109" s="66" t="s">
        <v>2486</v>
      </c>
      <c r="P28109" s="66" t="s">
        <v>2487</v>
      </c>
      <c r="Q28109" s="66" t="s">
        <v>2486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7"/>
      <c r="B28110" s="66" t="s">
        <v>2492</v>
      </c>
      <c r="C28110" s="66" t="s">
        <v>2491</v>
      </c>
      <c r="D28110" s="66" t="s">
        <v>6177</v>
      </c>
      <c r="E28110" s="66" t="s">
        <v>6176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817</v>
      </c>
      <c r="O28110" s="66" t="s">
        <v>2486</v>
      </c>
      <c r="P28110" s="66" t="s">
        <v>2487</v>
      </c>
      <c r="Q28110" s="66" t="s">
        <v>2486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7"/>
      <c r="B28111" s="66" t="s">
        <v>2492</v>
      </c>
      <c r="C28111" s="66" t="s">
        <v>2491</v>
      </c>
      <c r="D28111" s="66" t="s">
        <v>6175</v>
      </c>
      <c r="E28111" s="66" t="s">
        <v>6174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173</v>
      </c>
      <c r="O28111" s="66" t="s">
        <v>2486</v>
      </c>
      <c r="P28111" s="66" t="s">
        <v>2487</v>
      </c>
      <c r="Q28111" s="66" t="s">
        <v>2486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7"/>
      <c r="B28112" s="66" t="s">
        <v>2492</v>
      </c>
      <c r="C28112" s="66" t="s">
        <v>2491</v>
      </c>
      <c r="D28112" s="66" t="s">
        <v>6172</v>
      </c>
      <c r="E28112" s="66" t="s">
        <v>6171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98</v>
      </c>
      <c r="O28112" s="66" t="s">
        <v>2486</v>
      </c>
      <c r="P28112" s="66" t="s">
        <v>2487</v>
      </c>
      <c r="Q28112" s="66" t="s">
        <v>2486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7"/>
      <c r="B28113" s="66" t="s">
        <v>2492</v>
      </c>
      <c r="C28113" s="66" t="s">
        <v>2491</v>
      </c>
      <c r="D28113" s="66" t="s">
        <v>6170</v>
      </c>
      <c r="E28113" s="66" t="s">
        <v>6169</v>
      </c>
      <c r="F28113" s="66">
        <v>12.5</v>
      </c>
      <c r="G28113" s="66">
        <v>30.710799999999999</v>
      </c>
      <c r="H28113" s="66">
        <v>-91.323599999999999</v>
      </c>
      <c r="I28113" s="66" t="s">
        <v>900</v>
      </c>
      <c r="J28113" s="66" t="s">
        <v>5</v>
      </c>
      <c r="M28113" s="66">
        <v>1966</v>
      </c>
      <c r="N28113" s="66" t="s">
        <v>6168</v>
      </c>
      <c r="O28113" s="66" t="s">
        <v>2486</v>
      </c>
      <c r="P28113" s="66" t="s">
        <v>2487</v>
      </c>
      <c r="Q28113" s="66" t="s">
        <v>2486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7"/>
      <c r="B28114" s="66" t="s">
        <v>2492</v>
      </c>
      <c r="C28114" s="66" t="s">
        <v>2491</v>
      </c>
      <c r="D28114" s="66" t="s">
        <v>6167</v>
      </c>
      <c r="E28114" s="66" t="s">
        <v>6166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165</v>
      </c>
      <c r="O28114" s="66" t="s">
        <v>2486</v>
      </c>
      <c r="P28114" s="66" t="s">
        <v>2487</v>
      </c>
      <c r="Q28114" s="66" t="s">
        <v>2486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7"/>
      <c r="B28115" s="66" t="s">
        <v>2492</v>
      </c>
      <c r="C28115" s="66" t="s">
        <v>2491</v>
      </c>
      <c r="D28115" s="66" t="s">
        <v>6164</v>
      </c>
      <c r="E28115" s="66" t="s">
        <v>6163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162</v>
      </c>
      <c r="O28115" s="66" t="s">
        <v>2486</v>
      </c>
      <c r="P28115" s="66" t="s">
        <v>2487</v>
      </c>
      <c r="Q28115" s="66" t="s">
        <v>2486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7"/>
      <c r="B28116" s="66" t="s">
        <v>2492</v>
      </c>
      <c r="C28116" s="66" t="s">
        <v>2491</v>
      </c>
      <c r="D28116" s="66" t="s">
        <v>6161</v>
      </c>
      <c r="E28116" s="66" t="s">
        <v>6160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159</v>
      </c>
      <c r="O28116" s="66" t="s">
        <v>2486</v>
      </c>
      <c r="P28116" s="66" t="s">
        <v>2487</v>
      </c>
      <c r="Q28116" s="66" t="s">
        <v>2486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7"/>
      <c r="B28117" s="66" t="s">
        <v>2492</v>
      </c>
      <c r="C28117" s="66" t="s">
        <v>2491</v>
      </c>
      <c r="D28117" s="66" t="s">
        <v>6158</v>
      </c>
      <c r="E28117" s="66" t="s">
        <v>6157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94</v>
      </c>
      <c r="K28117" s="66" t="s">
        <v>5</v>
      </c>
      <c r="M28117" s="66">
        <v>1987.5</v>
      </c>
      <c r="N28117" s="66" t="s">
        <v>6156</v>
      </c>
      <c r="O28117" s="66" t="s">
        <v>2486</v>
      </c>
      <c r="P28117" s="66" t="s">
        <v>2487</v>
      </c>
      <c r="Q28117" s="66" t="s">
        <v>2486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7"/>
      <c r="B28118" s="66" t="s">
        <v>2492</v>
      </c>
      <c r="C28118" s="66" t="s">
        <v>2491</v>
      </c>
      <c r="D28118" s="66" t="s">
        <v>6155</v>
      </c>
      <c r="E28118" s="66" t="s">
        <v>6154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153</v>
      </c>
      <c r="O28118" s="66" t="s">
        <v>2486</v>
      </c>
      <c r="P28118" s="66" t="s">
        <v>2487</v>
      </c>
      <c r="Q28118" s="66" t="s">
        <v>2486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7"/>
      <c r="B28119" s="66" t="s">
        <v>2492</v>
      </c>
      <c r="C28119" s="66" t="s">
        <v>2491</v>
      </c>
      <c r="D28119" s="66" t="s">
        <v>6152</v>
      </c>
      <c r="E28119" s="66" t="s">
        <v>6151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150</v>
      </c>
      <c r="O28119" s="66" t="s">
        <v>2486</v>
      </c>
      <c r="P28119" s="66" t="s">
        <v>2487</v>
      </c>
      <c r="Q28119" s="66" t="s">
        <v>2486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7"/>
      <c r="B28120" s="66" t="s">
        <v>2492</v>
      </c>
      <c r="C28120" s="66" t="s">
        <v>2491</v>
      </c>
      <c r="D28120" s="66" t="s">
        <v>6149</v>
      </c>
      <c r="E28120" s="66" t="s">
        <v>6148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147</v>
      </c>
      <c r="O28120" s="66" t="s">
        <v>2486</v>
      </c>
      <c r="P28120" s="66" t="s">
        <v>2487</v>
      </c>
      <c r="Q28120" s="66" t="s">
        <v>2486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7"/>
      <c r="B28121" s="66" t="s">
        <v>2492</v>
      </c>
      <c r="C28121" s="66" t="s">
        <v>2491</v>
      </c>
      <c r="D28121" s="66" t="s">
        <v>6146</v>
      </c>
      <c r="E28121" s="66" t="s">
        <v>6145</v>
      </c>
      <c r="F28121" s="66">
        <v>2160</v>
      </c>
      <c r="G28121" s="66">
        <v>27.348600000000001</v>
      </c>
      <c r="H28121" s="66">
        <v>-80.246399999999994</v>
      </c>
      <c r="I28121" s="66" t="s">
        <v>2811</v>
      </c>
      <c r="M28121" s="66">
        <v>1979.5</v>
      </c>
      <c r="N28121" s="66" t="s">
        <v>3504</v>
      </c>
      <c r="O28121" s="66" t="s">
        <v>2486</v>
      </c>
      <c r="P28121" s="66" t="s">
        <v>2487</v>
      </c>
      <c r="Q28121" s="66" t="s">
        <v>2486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7"/>
      <c r="B28122" s="66" t="s">
        <v>2492</v>
      </c>
      <c r="C28122" s="66" t="s">
        <v>2491</v>
      </c>
      <c r="D28122" s="66" t="s">
        <v>6144</v>
      </c>
      <c r="E28122" s="66" t="s">
        <v>6143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142</v>
      </c>
      <c r="O28122" s="66" t="s">
        <v>2486</v>
      </c>
      <c r="P28122" s="66" t="s">
        <v>2487</v>
      </c>
      <c r="Q28122" s="66" t="s">
        <v>2486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7"/>
      <c r="B28123" s="66" t="s">
        <v>2492</v>
      </c>
      <c r="C28123" s="66" t="s">
        <v>2491</v>
      </c>
      <c r="D28123" s="66" t="s">
        <v>6141</v>
      </c>
      <c r="E28123" s="66" t="s">
        <v>6140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645</v>
      </c>
      <c r="O28123" s="66" t="s">
        <v>2486</v>
      </c>
      <c r="P28123" s="66" t="s">
        <v>2487</v>
      </c>
      <c r="Q28123" s="66" t="s">
        <v>2486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7"/>
      <c r="B28124" s="66" t="s">
        <v>2492</v>
      </c>
      <c r="C28124" s="66" t="s">
        <v>2491</v>
      </c>
      <c r="D28124" s="66" t="s">
        <v>6139</v>
      </c>
      <c r="E28124" s="66" t="s">
        <v>6138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137</v>
      </c>
      <c r="O28124" s="66" t="s">
        <v>2486</v>
      </c>
      <c r="P28124" s="66" t="s">
        <v>2487</v>
      </c>
      <c r="Q28124" s="66" t="s">
        <v>2486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7"/>
      <c r="B28125" s="66" t="s">
        <v>2492</v>
      </c>
      <c r="C28125" s="66" t="s">
        <v>2491</v>
      </c>
      <c r="D28125" s="66" t="s">
        <v>6136</v>
      </c>
      <c r="E28125" s="66" t="s">
        <v>6135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134</v>
      </c>
      <c r="O28125" s="66" t="s">
        <v>2486</v>
      </c>
      <c r="P28125" s="66" t="s">
        <v>2487</v>
      </c>
      <c r="Q28125" s="66" t="s">
        <v>2486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7"/>
      <c r="B28126" s="66" t="s">
        <v>2492</v>
      </c>
      <c r="C28126" s="66" t="s">
        <v>2491</v>
      </c>
      <c r="D28126" s="66" t="s">
        <v>6133</v>
      </c>
      <c r="E28126" s="66" t="s">
        <v>6132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131</v>
      </c>
      <c r="O28126" s="66" t="s">
        <v>2486</v>
      </c>
      <c r="P28126" s="66" t="s">
        <v>2487</v>
      </c>
      <c r="Q28126" s="66" t="s">
        <v>2486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7"/>
      <c r="B28127" s="66" t="s">
        <v>2492</v>
      </c>
      <c r="C28127" s="66" t="s">
        <v>2491</v>
      </c>
      <c r="D28127" s="66" t="s">
        <v>6130</v>
      </c>
      <c r="E28127" s="66" t="s">
        <v>6129</v>
      </c>
      <c r="F28127" s="66">
        <v>2</v>
      </c>
      <c r="G28127" s="66">
        <v>44.787799999999997</v>
      </c>
      <c r="H28127" s="66">
        <v>-73.0886</v>
      </c>
      <c r="I28127" s="66" t="s">
        <v>2341</v>
      </c>
      <c r="M28127" s="66">
        <v>2014</v>
      </c>
      <c r="N28127" s="66" t="s">
        <v>6128</v>
      </c>
      <c r="O28127" s="66" t="s">
        <v>2486</v>
      </c>
      <c r="P28127" s="66" t="s">
        <v>2487</v>
      </c>
      <c r="Q28127" s="66" t="s">
        <v>2486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7"/>
      <c r="B28128" s="66" t="s">
        <v>2492</v>
      </c>
      <c r="C28128" s="66" t="s">
        <v>2491</v>
      </c>
      <c r="D28128" s="66" t="s">
        <v>6127</v>
      </c>
      <c r="E28128" s="66" t="s">
        <v>6126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125</v>
      </c>
      <c r="O28128" s="66" t="s">
        <v>2486</v>
      </c>
      <c r="P28128" s="66" t="s">
        <v>2487</v>
      </c>
      <c r="Q28128" s="66" t="s">
        <v>2486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7"/>
      <c r="B28129" s="66" t="s">
        <v>2492</v>
      </c>
      <c r="C28129" s="66" t="s">
        <v>2491</v>
      </c>
      <c r="D28129" s="66" t="s">
        <v>6124</v>
      </c>
      <c r="E28129" s="66" t="s">
        <v>6123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341</v>
      </c>
      <c r="M28129" s="66">
        <v>2017</v>
      </c>
      <c r="N28129" s="66" t="s">
        <v>6122</v>
      </c>
      <c r="O28129" s="66" t="s">
        <v>2486</v>
      </c>
      <c r="P28129" s="66" t="s">
        <v>2487</v>
      </c>
      <c r="Q28129" s="66" t="s">
        <v>2486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7"/>
      <c r="B28130" s="66" t="s">
        <v>2492</v>
      </c>
      <c r="C28130" s="66" t="s">
        <v>2491</v>
      </c>
      <c r="D28130" s="66" t="s">
        <v>6121</v>
      </c>
      <c r="E28130" s="66" t="s">
        <v>6120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117</v>
      </c>
      <c r="O28130" s="66" t="s">
        <v>2486</v>
      </c>
      <c r="P28130" s="66" t="s">
        <v>2487</v>
      </c>
      <c r="Q28130" s="66" t="s">
        <v>2486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7"/>
      <c r="B28131" s="66" t="s">
        <v>2492</v>
      </c>
      <c r="C28131" s="66" t="s">
        <v>2491</v>
      </c>
      <c r="D28131" s="66" t="s">
        <v>6119</v>
      </c>
      <c r="E28131" s="66" t="s">
        <v>6118</v>
      </c>
      <c r="F28131" s="66">
        <v>1.6</v>
      </c>
      <c r="G28131" s="66">
        <v>44.462200000000003</v>
      </c>
      <c r="H28131" s="66">
        <v>-93.192800000000005</v>
      </c>
      <c r="I28131" s="66" t="s">
        <v>1470</v>
      </c>
      <c r="M28131" s="66">
        <v>2006</v>
      </c>
      <c r="N28131" s="66" t="s">
        <v>6117</v>
      </c>
      <c r="O28131" s="66" t="s">
        <v>2486</v>
      </c>
      <c r="P28131" s="66" t="s">
        <v>2487</v>
      </c>
      <c r="Q28131" s="66" t="s">
        <v>2486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7"/>
      <c r="B28132" s="66" t="s">
        <v>2492</v>
      </c>
      <c r="C28132" s="66" t="s">
        <v>2491</v>
      </c>
      <c r="D28132" s="66" t="s">
        <v>6116</v>
      </c>
      <c r="E28132" s="66" t="s">
        <v>6115</v>
      </c>
      <c r="F28132" s="66">
        <v>3.19999999999999</v>
      </c>
      <c r="G28132" s="66">
        <v>44.88</v>
      </c>
      <c r="H28132" s="66">
        <v>-93.21</v>
      </c>
      <c r="I28132" s="66" t="s">
        <v>2341</v>
      </c>
      <c r="M28132" s="66">
        <v>2016.28125</v>
      </c>
      <c r="N28132" s="66" t="s">
        <v>6114</v>
      </c>
      <c r="O28132" s="66" t="s">
        <v>2486</v>
      </c>
      <c r="P28132" s="66" t="s">
        <v>2487</v>
      </c>
      <c r="Q28132" s="66" t="s">
        <v>2486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7"/>
      <c r="B28133" s="66" t="s">
        <v>2492</v>
      </c>
      <c r="C28133" s="66" t="s">
        <v>2491</v>
      </c>
      <c r="D28133" s="66" t="s">
        <v>6112</v>
      </c>
      <c r="E28133" s="66" t="s">
        <v>6113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341</v>
      </c>
      <c r="M28133" s="66">
        <v>2017</v>
      </c>
      <c r="N28133" s="66" t="s">
        <v>6112</v>
      </c>
      <c r="O28133" s="66" t="s">
        <v>2486</v>
      </c>
      <c r="P28133" s="66" t="s">
        <v>2487</v>
      </c>
      <c r="Q28133" s="66" t="s">
        <v>2486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7"/>
      <c r="B28134" s="66" t="s">
        <v>2492</v>
      </c>
      <c r="C28134" s="66" t="s">
        <v>2491</v>
      </c>
      <c r="D28134" s="66" t="s">
        <v>6111</v>
      </c>
      <c r="E28134" s="66" t="s">
        <v>6110</v>
      </c>
      <c r="F28134" s="66">
        <v>5</v>
      </c>
      <c r="G28134" s="66">
        <v>34.769100000000002</v>
      </c>
      <c r="H28134" s="66">
        <v>-78.980999999999995</v>
      </c>
      <c r="I28134" s="66" t="s">
        <v>2341</v>
      </c>
      <c r="M28134" s="66">
        <v>2017</v>
      </c>
      <c r="N28134" s="66" t="s">
        <v>2525</v>
      </c>
      <c r="O28134" s="66" t="s">
        <v>2486</v>
      </c>
      <c r="P28134" s="66" t="s">
        <v>2487</v>
      </c>
      <c r="Q28134" s="66" t="s">
        <v>2486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7"/>
      <c r="B28135" s="66" t="s">
        <v>2492</v>
      </c>
      <c r="C28135" s="66" t="s">
        <v>2491</v>
      </c>
      <c r="D28135" s="66" t="s">
        <v>6109</v>
      </c>
      <c r="E28135" s="66" t="s">
        <v>6108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107</v>
      </c>
      <c r="O28135" s="66" t="s">
        <v>2486</v>
      </c>
      <c r="P28135" s="66" t="s">
        <v>2487</v>
      </c>
      <c r="Q28135" s="66" t="s">
        <v>2486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7"/>
      <c r="B28136" s="66" t="s">
        <v>2492</v>
      </c>
      <c r="C28136" s="66" t="s">
        <v>2491</v>
      </c>
      <c r="D28136" s="66" t="s">
        <v>6106</v>
      </c>
      <c r="E28136" s="66" t="s">
        <v>6105</v>
      </c>
      <c r="F28136" s="66">
        <v>4</v>
      </c>
      <c r="G28136" s="66">
        <v>43.619399999999999</v>
      </c>
      <c r="H28136" s="66">
        <v>-72.950299999999999</v>
      </c>
      <c r="I28136" s="66" t="s">
        <v>2584</v>
      </c>
      <c r="J28136" s="66" t="s">
        <v>2341</v>
      </c>
      <c r="M28136" s="66">
        <v>2015</v>
      </c>
      <c r="N28136" s="66" t="s">
        <v>3275</v>
      </c>
      <c r="O28136" s="66" t="s">
        <v>2486</v>
      </c>
      <c r="P28136" s="66" t="s">
        <v>2487</v>
      </c>
      <c r="Q28136" s="66" t="s">
        <v>2486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7"/>
      <c r="B28137" s="66" t="s">
        <v>2492</v>
      </c>
      <c r="C28137" s="66" t="s">
        <v>2491</v>
      </c>
      <c r="D28137" s="66" t="s">
        <v>6104</v>
      </c>
      <c r="E28137" s="66" t="s">
        <v>6103</v>
      </c>
      <c r="F28137" s="66">
        <v>2</v>
      </c>
      <c r="G28137" s="66">
        <v>41.963999999999999</v>
      </c>
      <c r="H28137" s="66">
        <v>-72.308999999999997</v>
      </c>
      <c r="I28137" s="66" t="s">
        <v>2341</v>
      </c>
      <c r="M28137" s="66">
        <v>2016</v>
      </c>
      <c r="N28137" s="66" t="s">
        <v>6102</v>
      </c>
      <c r="O28137" s="66" t="s">
        <v>2486</v>
      </c>
      <c r="P28137" s="66" t="s">
        <v>2487</v>
      </c>
      <c r="Q28137" s="66" t="s">
        <v>2486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7"/>
      <c r="B28138" s="66" t="s">
        <v>2492</v>
      </c>
      <c r="C28138" s="66" t="s">
        <v>2491</v>
      </c>
      <c r="D28138" s="66" t="s">
        <v>6101</v>
      </c>
      <c r="E28138" s="66" t="s">
        <v>6100</v>
      </c>
      <c r="F28138" s="66">
        <v>2</v>
      </c>
      <c r="G28138" s="66">
        <v>42.223999999999997</v>
      </c>
      <c r="H28138" s="66">
        <v>-71.870599999999996</v>
      </c>
      <c r="I28138" s="66" t="s">
        <v>2341</v>
      </c>
      <c r="M28138" s="66">
        <v>2018</v>
      </c>
      <c r="N28138" s="66" t="s">
        <v>6099</v>
      </c>
      <c r="O28138" s="66" t="s">
        <v>2486</v>
      </c>
      <c r="P28138" s="66" t="s">
        <v>2487</v>
      </c>
      <c r="Q28138" s="66" t="s">
        <v>2486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7"/>
      <c r="B28139" s="66" t="s">
        <v>2492</v>
      </c>
      <c r="C28139" s="66" t="s">
        <v>2491</v>
      </c>
      <c r="D28139" s="66" t="s">
        <v>6098</v>
      </c>
      <c r="E28139" s="66" t="s">
        <v>6097</v>
      </c>
      <c r="F28139" s="66">
        <v>1</v>
      </c>
      <c r="G28139" s="66">
        <v>42.223999999999997</v>
      </c>
      <c r="H28139" s="66">
        <v>-71.870599999999996</v>
      </c>
      <c r="I28139" s="66" t="s">
        <v>2341</v>
      </c>
      <c r="M28139" s="66">
        <v>2018</v>
      </c>
      <c r="N28139" s="66" t="s">
        <v>6096</v>
      </c>
      <c r="O28139" s="66" t="s">
        <v>2486</v>
      </c>
      <c r="P28139" s="66" t="s">
        <v>2487</v>
      </c>
      <c r="Q28139" s="66" t="s">
        <v>2486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7"/>
      <c r="B28140" s="66" t="s">
        <v>2492</v>
      </c>
      <c r="C28140" s="66" t="s">
        <v>2491</v>
      </c>
      <c r="D28140" s="66" t="s">
        <v>6094</v>
      </c>
      <c r="E28140" s="66" t="s">
        <v>6095</v>
      </c>
      <c r="F28140" s="66">
        <v>5</v>
      </c>
      <c r="G28140" s="66">
        <v>36.414700000000003</v>
      </c>
      <c r="H28140" s="66">
        <v>-78.459699999999998</v>
      </c>
      <c r="I28140" s="66" t="s">
        <v>2341</v>
      </c>
      <c r="M28140" s="66">
        <v>2015</v>
      </c>
      <c r="N28140" s="66" t="s">
        <v>6094</v>
      </c>
      <c r="O28140" s="66" t="s">
        <v>2486</v>
      </c>
      <c r="P28140" s="66" t="s">
        <v>2487</v>
      </c>
      <c r="Q28140" s="66" t="s">
        <v>2486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7"/>
      <c r="B28141" s="66" t="s">
        <v>2492</v>
      </c>
      <c r="C28141" s="66" t="s">
        <v>2491</v>
      </c>
      <c r="D28141" s="66" t="s">
        <v>6093</v>
      </c>
      <c r="E28141" s="66" t="s">
        <v>6092</v>
      </c>
      <c r="F28141" s="66">
        <v>1.7</v>
      </c>
      <c r="G28141" s="66">
        <v>44.025599999999997</v>
      </c>
      <c r="H28141" s="66">
        <v>-96.430300000000003</v>
      </c>
      <c r="I28141" s="66" t="s">
        <v>1470</v>
      </c>
      <c r="M28141" s="66">
        <v>2005</v>
      </c>
      <c r="N28141" s="66" t="s">
        <v>6091</v>
      </c>
      <c r="O28141" s="66" t="s">
        <v>2486</v>
      </c>
      <c r="P28141" s="66" t="s">
        <v>2487</v>
      </c>
      <c r="Q28141" s="66" t="s">
        <v>2486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7"/>
      <c r="B28142" s="66" t="s">
        <v>2492</v>
      </c>
      <c r="C28142" s="66" t="s">
        <v>2491</v>
      </c>
      <c r="D28142" s="66" t="s">
        <v>6090</v>
      </c>
      <c r="E28142" s="66" t="s">
        <v>6089</v>
      </c>
      <c r="F28142" s="66">
        <v>5</v>
      </c>
      <c r="G28142" s="66">
        <v>36.395299999999999</v>
      </c>
      <c r="H28142" s="66">
        <v>-78.328299999999999</v>
      </c>
      <c r="I28142" s="66" t="s">
        <v>2341</v>
      </c>
      <c r="M28142" s="66">
        <v>2016</v>
      </c>
      <c r="N28142" s="66" t="s">
        <v>2528</v>
      </c>
      <c r="O28142" s="66" t="s">
        <v>2486</v>
      </c>
      <c r="P28142" s="66" t="s">
        <v>2487</v>
      </c>
      <c r="Q28142" s="66" t="s">
        <v>2486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7"/>
      <c r="B28143" s="66" t="s">
        <v>2492</v>
      </c>
      <c r="C28143" s="66" t="s">
        <v>2491</v>
      </c>
      <c r="D28143" s="66" t="s">
        <v>6088</v>
      </c>
      <c r="E28143" s="66" t="s">
        <v>6087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642</v>
      </c>
      <c r="O28143" s="66" t="s">
        <v>2486</v>
      </c>
      <c r="P28143" s="66" t="s">
        <v>2487</v>
      </c>
      <c r="Q28143" s="66" t="s">
        <v>2486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7"/>
      <c r="B28144" s="66" t="s">
        <v>2492</v>
      </c>
      <c r="C28144" s="66" t="s">
        <v>2491</v>
      </c>
      <c r="D28144" s="66" t="s">
        <v>6086</v>
      </c>
      <c r="E28144" s="66" t="s">
        <v>6085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90</v>
      </c>
      <c r="O28144" s="66" t="s">
        <v>2486</v>
      </c>
      <c r="P28144" s="66" t="s">
        <v>2487</v>
      </c>
      <c r="Q28144" s="66" t="s">
        <v>2486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7"/>
      <c r="B28145" s="66" t="s">
        <v>2492</v>
      </c>
      <c r="C28145" s="66" t="s">
        <v>2491</v>
      </c>
      <c r="D28145" s="66" t="s">
        <v>6084</v>
      </c>
      <c r="E28145" s="66" t="s">
        <v>6083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82</v>
      </c>
      <c r="O28145" s="66" t="s">
        <v>2486</v>
      </c>
      <c r="P28145" s="66" t="s">
        <v>2487</v>
      </c>
      <c r="Q28145" s="66" t="s">
        <v>2486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7"/>
      <c r="B28146" s="66" t="s">
        <v>2492</v>
      </c>
      <c r="C28146" s="66" t="s">
        <v>2491</v>
      </c>
      <c r="D28146" s="66" t="s">
        <v>6081</v>
      </c>
      <c r="E28146" s="66" t="s">
        <v>6080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6079</v>
      </c>
      <c r="O28146" s="66" t="s">
        <v>2486</v>
      </c>
      <c r="P28146" s="66" t="s">
        <v>2487</v>
      </c>
      <c r="Q28146" s="66" t="s">
        <v>2486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7"/>
      <c r="B28147" s="66" t="s">
        <v>2492</v>
      </c>
      <c r="C28147" s="66" t="s">
        <v>2491</v>
      </c>
      <c r="D28147" s="66" t="s">
        <v>6078</v>
      </c>
      <c r="E28147" s="66" t="s">
        <v>6077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83</v>
      </c>
      <c r="O28147" s="66" t="s">
        <v>2486</v>
      </c>
      <c r="P28147" s="66" t="s">
        <v>2487</v>
      </c>
      <c r="Q28147" s="66" t="s">
        <v>2486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7"/>
      <c r="B28148" s="66" t="s">
        <v>2492</v>
      </c>
      <c r="C28148" s="66" t="s">
        <v>2491</v>
      </c>
      <c r="D28148" s="66" t="s">
        <v>6076</v>
      </c>
      <c r="E28148" s="66" t="s">
        <v>6075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6074</v>
      </c>
      <c r="O28148" s="66" t="s">
        <v>2486</v>
      </c>
      <c r="P28148" s="66" t="s">
        <v>2487</v>
      </c>
      <c r="Q28148" s="66" t="s">
        <v>2486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7"/>
      <c r="B28149" s="66" t="s">
        <v>2492</v>
      </c>
      <c r="C28149" s="66" t="s">
        <v>2491</v>
      </c>
      <c r="D28149" s="66" t="s">
        <v>6073</v>
      </c>
      <c r="E28149" s="66" t="s">
        <v>6072</v>
      </c>
      <c r="F28149" s="66">
        <v>120</v>
      </c>
      <c r="G28149" s="66">
        <v>32.235300000000002</v>
      </c>
      <c r="H28149" s="66">
        <v>-101.83669999999999</v>
      </c>
      <c r="I28149" s="66" t="s">
        <v>1470</v>
      </c>
      <c r="M28149" s="66">
        <v>2008</v>
      </c>
      <c r="N28149" s="66" t="s">
        <v>2787</v>
      </c>
      <c r="O28149" s="66" t="s">
        <v>2486</v>
      </c>
      <c r="P28149" s="66" t="s">
        <v>2487</v>
      </c>
      <c r="Q28149" s="66" t="s">
        <v>2486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7"/>
      <c r="B28150" s="66" t="s">
        <v>2492</v>
      </c>
      <c r="C28150" s="66" t="s">
        <v>2491</v>
      </c>
      <c r="D28150" s="66" t="s">
        <v>6071</v>
      </c>
      <c r="E28150" s="66" t="s">
        <v>6070</v>
      </c>
      <c r="F28150" s="66">
        <v>1.1000000000000001</v>
      </c>
      <c r="G28150" s="66">
        <v>33.881700000000002</v>
      </c>
      <c r="H28150" s="66">
        <v>-118.0175</v>
      </c>
      <c r="I28150" s="66" t="s">
        <v>2341</v>
      </c>
      <c r="M28150" s="66">
        <v>2009</v>
      </c>
      <c r="N28150" s="66" t="s">
        <v>6069</v>
      </c>
      <c r="O28150" s="66" t="s">
        <v>2486</v>
      </c>
      <c r="P28150" s="66" t="s">
        <v>2487</v>
      </c>
      <c r="Q28150" s="66" t="s">
        <v>2486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7"/>
      <c r="B28151" s="66" t="s">
        <v>2492</v>
      </c>
      <c r="C28151" s="66" t="s">
        <v>2491</v>
      </c>
      <c r="D28151" s="66" t="s">
        <v>6068</v>
      </c>
      <c r="E28151" s="66" t="s">
        <v>6067</v>
      </c>
      <c r="F28151" s="66">
        <v>98.7</v>
      </c>
      <c r="G28151" s="66">
        <v>45.51</v>
      </c>
      <c r="H28151" s="66">
        <v>-120.48</v>
      </c>
      <c r="I28151" s="66" t="s">
        <v>1470</v>
      </c>
      <c r="M28151" s="66">
        <v>2010</v>
      </c>
      <c r="N28151" s="66" t="s">
        <v>2871</v>
      </c>
      <c r="O28151" s="66" t="s">
        <v>2486</v>
      </c>
      <c r="P28151" s="66" t="s">
        <v>2487</v>
      </c>
      <c r="Q28151" s="66" t="s">
        <v>2486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7"/>
      <c r="B28152" s="66" t="s">
        <v>2492</v>
      </c>
      <c r="C28152" s="66" t="s">
        <v>2491</v>
      </c>
      <c r="D28152" s="66" t="s">
        <v>6066</v>
      </c>
      <c r="E28152" s="66" t="s">
        <v>6065</v>
      </c>
      <c r="F28152" s="66">
        <v>5</v>
      </c>
      <c r="G28152" s="66">
        <v>36.08</v>
      </c>
      <c r="H28152" s="66">
        <v>-78.823899999999995</v>
      </c>
      <c r="I28152" s="66" t="s">
        <v>2341</v>
      </c>
      <c r="M28152" s="66">
        <v>2016</v>
      </c>
      <c r="N28152" s="66" t="s">
        <v>6064</v>
      </c>
      <c r="O28152" s="66" t="s">
        <v>2486</v>
      </c>
      <c r="P28152" s="66" t="s">
        <v>2487</v>
      </c>
      <c r="Q28152" s="66" t="s">
        <v>2486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7"/>
      <c r="B28153" s="66" t="s">
        <v>2492</v>
      </c>
      <c r="C28153" s="66" t="s">
        <v>2491</v>
      </c>
      <c r="D28153" s="66" t="s">
        <v>6063</v>
      </c>
      <c r="E28153" s="66" t="s">
        <v>6062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88</v>
      </c>
      <c r="O28153" s="66" t="s">
        <v>2486</v>
      </c>
      <c r="P28153" s="66" t="s">
        <v>2487</v>
      </c>
      <c r="Q28153" s="66" t="s">
        <v>2486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7"/>
      <c r="B28154" s="66" t="s">
        <v>2492</v>
      </c>
      <c r="C28154" s="66" t="s">
        <v>2491</v>
      </c>
      <c r="D28154" s="66" t="s">
        <v>6061</v>
      </c>
      <c r="E28154" s="66" t="s">
        <v>6060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639</v>
      </c>
      <c r="O28154" s="66" t="s">
        <v>2486</v>
      </c>
      <c r="P28154" s="66" t="s">
        <v>2487</v>
      </c>
      <c r="Q28154" s="66" t="s">
        <v>2486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7"/>
      <c r="B28155" s="66" t="s">
        <v>2492</v>
      </c>
      <c r="C28155" s="66" t="s">
        <v>2491</v>
      </c>
      <c r="D28155" s="66" t="s">
        <v>6059</v>
      </c>
      <c r="E28155" s="66" t="s">
        <v>6058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6057</v>
      </c>
      <c r="O28155" s="66" t="s">
        <v>2486</v>
      </c>
      <c r="P28155" s="66" t="s">
        <v>2487</v>
      </c>
      <c r="Q28155" s="66" t="s">
        <v>2486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7"/>
      <c r="B28156" s="66" t="s">
        <v>2492</v>
      </c>
      <c r="C28156" s="66" t="s">
        <v>2491</v>
      </c>
      <c r="D28156" s="66" t="s">
        <v>6056</v>
      </c>
      <c r="E28156" s="66" t="s">
        <v>6055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6054</v>
      </c>
      <c r="O28156" s="66" t="s">
        <v>2486</v>
      </c>
      <c r="P28156" s="66" t="s">
        <v>2487</v>
      </c>
      <c r="Q28156" s="66" t="s">
        <v>2486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7"/>
      <c r="B28157" s="66" t="s">
        <v>2492</v>
      </c>
      <c r="C28157" s="66" t="s">
        <v>2491</v>
      </c>
      <c r="D28157" s="66" t="s">
        <v>6053</v>
      </c>
      <c r="E28157" s="66" t="s">
        <v>6052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6051</v>
      </c>
      <c r="O28157" s="66" t="s">
        <v>2486</v>
      </c>
      <c r="P28157" s="66" t="s">
        <v>2487</v>
      </c>
      <c r="Q28157" s="66" t="s">
        <v>2486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7"/>
      <c r="B28158" s="66" t="s">
        <v>2492</v>
      </c>
      <c r="C28158" s="66" t="s">
        <v>2491</v>
      </c>
      <c r="D28158" s="66" t="s">
        <v>6050</v>
      </c>
      <c r="E28158" s="66" t="s">
        <v>6049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6048</v>
      </c>
      <c r="O28158" s="66" t="s">
        <v>2486</v>
      </c>
      <c r="P28158" s="66" t="s">
        <v>2487</v>
      </c>
      <c r="Q28158" s="66" t="s">
        <v>2486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7"/>
      <c r="B28159" s="66" t="s">
        <v>2492</v>
      </c>
      <c r="C28159" s="66" t="s">
        <v>2491</v>
      </c>
      <c r="D28159" s="66" t="s">
        <v>6047</v>
      </c>
      <c r="E28159" s="66" t="s">
        <v>6046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6043</v>
      </c>
      <c r="O28159" s="66" t="s">
        <v>2486</v>
      </c>
      <c r="P28159" s="66" t="s">
        <v>2487</v>
      </c>
      <c r="Q28159" s="66" t="s">
        <v>2486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7"/>
      <c r="B28160" s="66" t="s">
        <v>2492</v>
      </c>
      <c r="C28160" s="66" t="s">
        <v>2491</v>
      </c>
      <c r="D28160" s="66" t="s">
        <v>6045</v>
      </c>
      <c r="E28160" s="66" t="s">
        <v>6044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6043</v>
      </c>
      <c r="O28160" s="66" t="s">
        <v>2486</v>
      </c>
      <c r="P28160" s="66" t="s">
        <v>2487</v>
      </c>
      <c r="Q28160" s="66" t="s">
        <v>2486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7"/>
      <c r="B28161" s="66" t="s">
        <v>2492</v>
      </c>
      <c r="C28161" s="66" t="s">
        <v>2491</v>
      </c>
      <c r="D28161" s="66" t="s">
        <v>6042</v>
      </c>
      <c r="E28161" s="66" t="s">
        <v>6041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6040</v>
      </c>
      <c r="O28161" s="66" t="s">
        <v>2486</v>
      </c>
      <c r="P28161" s="66" t="s">
        <v>2487</v>
      </c>
      <c r="Q28161" s="66" t="s">
        <v>2486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7"/>
      <c r="B28162" s="66" t="s">
        <v>2492</v>
      </c>
      <c r="C28162" s="66" t="s">
        <v>2491</v>
      </c>
      <c r="D28162" s="66" t="s">
        <v>6039</v>
      </c>
      <c r="E28162" s="66" t="s">
        <v>6038</v>
      </c>
      <c r="F28162" s="66">
        <v>1.4</v>
      </c>
      <c r="G28162" s="66">
        <v>42.200800000000001</v>
      </c>
      <c r="H28162" s="66">
        <v>-72.322199999999995</v>
      </c>
      <c r="I28162" s="66" t="s">
        <v>2341</v>
      </c>
      <c r="M28162" s="66">
        <v>2014</v>
      </c>
      <c r="N28162" s="66" t="s">
        <v>3388</v>
      </c>
      <c r="O28162" s="66" t="s">
        <v>2486</v>
      </c>
      <c r="P28162" s="66" t="s">
        <v>2487</v>
      </c>
      <c r="Q28162" s="66" t="s">
        <v>2486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7"/>
      <c r="B28163" s="66" t="s">
        <v>2492</v>
      </c>
      <c r="C28163" s="66" t="s">
        <v>2491</v>
      </c>
      <c r="D28163" s="66" t="s">
        <v>6037</v>
      </c>
      <c r="E28163" s="66" t="s">
        <v>6036</v>
      </c>
      <c r="F28163" s="66">
        <v>299.5</v>
      </c>
      <c r="G28163" s="66">
        <v>35.6</v>
      </c>
      <c r="H28163" s="66">
        <v>-115.4</v>
      </c>
      <c r="I28163" s="66" t="s">
        <v>2341</v>
      </c>
      <c r="M28163" s="66">
        <v>2016</v>
      </c>
      <c r="N28163" s="66" t="s">
        <v>3867</v>
      </c>
      <c r="O28163" s="66" t="s">
        <v>2486</v>
      </c>
      <c r="P28163" s="66" t="s">
        <v>2487</v>
      </c>
      <c r="Q28163" s="66" t="s">
        <v>2486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7"/>
      <c r="B28164" s="66" t="s">
        <v>2492</v>
      </c>
      <c r="C28164" s="66" t="s">
        <v>2491</v>
      </c>
      <c r="D28164" s="66" t="s">
        <v>6035</v>
      </c>
      <c r="E28164" s="66" t="s">
        <v>6034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6031</v>
      </c>
      <c r="O28164" s="66" t="s">
        <v>2486</v>
      </c>
      <c r="P28164" s="66" t="s">
        <v>2487</v>
      </c>
      <c r="Q28164" s="66" t="s">
        <v>2486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7"/>
      <c r="B28165" s="66" t="s">
        <v>2492</v>
      </c>
      <c r="C28165" s="66" t="s">
        <v>2491</v>
      </c>
      <c r="D28165" s="66" t="s">
        <v>6033</v>
      </c>
      <c r="E28165" s="66" t="s">
        <v>6032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6031</v>
      </c>
      <c r="O28165" s="66" t="s">
        <v>2486</v>
      </c>
      <c r="P28165" s="66" t="s">
        <v>2487</v>
      </c>
      <c r="Q28165" s="66" t="s">
        <v>2486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7"/>
      <c r="B28166" s="66" t="s">
        <v>2492</v>
      </c>
      <c r="C28166" s="66" t="s">
        <v>2491</v>
      </c>
      <c r="D28166" s="66" t="s">
        <v>6030</v>
      </c>
      <c r="E28166" s="66" t="s">
        <v>6029</v>
      </c>
      <c r="F28166" s="66">
        <v>5</v>
      </c>
      <c r="G28166" s="66">
        <v>35.739699999999999</v>
      </c>
      <c r="H28166" s="66">
        <v>-80.712400000000002</v>
      </c>
      <c r="I28166" s="66" t="s">
        <v>2341</v>
      </c>
      <c r="M28166" s="66">
        <v>2018</v>
      </c>
      <c r="N28166" s="66" t="s">
        <v>2528</v>
      </c>
      <c r="O28166" s="66" t="s">
        <v>2486</v>
      </c>
      <c r="P28166" s="66" t="s">
        <v>2487</v>
      </c>
      <c r="Q28166" s="66" t="s">
        <v>2486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7"/>
      <c r="B28167" s="66" t="s">
        <v>2492</v>
      </c>
      <c r="C28167" s="66" t="s">
        <v>2491</v>
      </c>
      <c r="D28167" s="66" t="s">
        <v>6028</v>
      </c>
      <c r="E28167" s="66" t="s">
        <v>6027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6024</v>
      </c>
      <c r="O28167" s="66" t="s">
        <v>2486</v>
      </c>
      <c r="P28167" s="66" t="s">
        <v>2487</v>
      </c>
      <c r="Q28167" s="66" t="s">
        <v>2486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7"/>
      <c r="B28168" s="66" t="s">
        <v>2492</v>
      </c>
      <c r="C28168" s="66" t="s">
        <v>2491</v>
      </c>
      <c r="D28168" s="66" t="s">
        <v>6026</v>
      </c>
      <c r="E28168" s="66" t="s">
        <v>6025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6024</v>
      </c>
      <c r="O28168" s="66" t="s">
        <v>2486</v>
      </c>
      <c r="P28168" s="66" t="s">
        <v>2487</v>
      </c>
      <c r="Q28168" s="66" t="s">
        <v>2486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7"/>
      <c r="B28169" s="66" t="s">
        <v>2492</v>
      </c>
      <c r="C28169" s="66" t="s">
        <v>2491</v>
      </c>
      <c r="D28169" s="66" t="s">
        <v>6023</v>
      </c>
      <c r="E28169" s="66" t="s">
        <v>6022</v>
      </c>
      <c r="F28169" s="66">
        <v>8.4</v>
      </c>
      <c r="G28169" s="66">
        <v>39.393900000000002</v>
      </c>
      <c r="H28169" s="66">
        <v>-119.75369999999999</v>
      </c>
      <c r="I28169" s="66" t="s">
        <v>4028</v>
      </c>
      <c r="M28169" s="66">
        <v>1986</v>
      </c>
      <c r="N28169" s="66" t="s">
        <v>4783</v>
      </c>
      <c r="O28169" s="66" t="s">
        <v>2486</v>
      </c>
      <c r="P28169" s="66" t="s">
        <v>2487</v>
      </c>
      <c r="Q28169" s="66" t="s">
        <v>2486</v>
      </c>
      <c r="S28169" s="66">
        <v>2017</v>
      </c>
      <c r="Y28169" s="66">
        <v>353.738283400809</v>
      </c>
    </row>
    <row r="28170" spans="1:25" hidden="1">
      <c r="A28170" s="127"/>
      <c r="B28170" s="66" t="s">
        <v>2492</v>
      </c>
      <c r="C28170" s="66" t="s">
        <v>2491</v>
      </c>
      <c r="D28170" s="66" t="s">
        <v>6021</v>
      </c>
      <c r="E28170" s="66" t="s">
        <v>6020</v>
      </c>
      <c r="F28170" s="66">
        <v>2.4</v>
      </c>
      <c r="G28170" s="66">
        <v>39.393900000000002</v>
      </c>
      <c r="H28170" s="66">
        <v>-119.75369999999999</v>
      </c>
      <c r="I28170" s="66" t="s">
        <v>4028</v>
      </c>
      <c r="M28170" s="66">
        <v>1988.99999999999</v>
      </c>
      <c r="N28170" s="66" t="s">
        <v>4783</v>
      </c>
      <c r="O28170" s="66" t="s">
        <v>2486</v>
      </c>
      <c r="P28170" s="66" t="s">
        <v>2487</v>
      </c>
      <c r="Q28170" s="66" t="s">
        <v>2486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7"/>
      <c r="B28171" s="66" t="s">
        <v>2492</v>
      </c>
      <c r="C28171" s="66" t="s">
        <v>2491</v>
      </c>
      <c r="D28171" s="66" t="s">
        <v>6019</v>
      </c>
      <c r="E28171" s="66" t="s">
        <v>6018</v>
      </c>
      <c r="F28171" s="66">
        <v>21.8</v>
      </c>
      <c r="G28171" s="66">
        <v>39.369999999999997</v>
      </c>
      <c r="H28171" s="66">
        <v>-119.76690000000001</v>
      </c>
      <c r="I28171" s="66" t="s">
        <v>4028</v>
      </c>
      <c r="M28171" s="66">
        <v>1992.7935779816501</v>
      </c>
      <c r="N28171" s="66" t="s">
        <v>4783</v>
      </c>
      <c r="O28171" s="66" t="s">
        <v>2486</v>
      </c>
      <c r="P28171" s="66" t="s">
        <v>2487</v>
      </c>
      <c r="Q28171" s="66" t="s">
        <v>2486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7"/>
      <c r="B28172" s="66" t="s">
        <v>2492</v>
      </c>
      <c r="C28172" s="66" t="s">
        <v>2491</v>
      </c>
      <c r="D28172" s="66" t="s">
        <v>6017</v>
      </c>
      <c r="E28172" s="66" t="s">
        <v>6016</v>
      </c>
      <c r="F28172" s="66">
        <v>18.2</v>
      </c>
      <c r="G28172" s="66">
        <v>39.395600000000002</v>
      </c>
      <c r="H28172" s="66">
        <v>-119.74679999999999</v>
      </c>
      <c r="I28172" s="66" t="s">
        <v>4028</v>
      </c>
      <c r="M28172" s="66">
        <v>1992</v>
      </c>
      <c r="N28172" s="66" t="s">
        <v>6013</v>
      </c>
      <c r="O28172" s="66" t="s">
        <v>2486</v>
      </c>
      <c r="P28172" s="66" t="s">
        <v>2487</v>
      </c>
      <c r="Q28172" s="66" t="s">
        <v>2486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7"/>
      <c r="B28173" s="66" t="s">
        <v>2492</v>
      </c>
      <c r="C28173" s="66" t="s">
        <v>2491</v>
      </c>
      <c r="D28173" s="66" t="s">
        <v>6015</v>
      </c>
      <c r="E28173" s="66" t="s">
        <v>6014</v>
      </c>
      <c r="F28173" s="66">
        <v>18.2</v>
      </c>
      <c r="G28173" s="66">
        <v>39.394399999999997</v>
      </c>
      <c r="H28173" s="66">
        <v>-119.7475</v>
      </c>
      <c r="I28173" s="66" t="s">
        <v>4028</v>
      </c>
      <c r="M28173" s="66">
        <v>1992</v>
      </c>
      <c r="N28173" s="66" t="s">
        <v>6013</v>
      </c>
      <c r="O28173" s="66" t="s">
        <v>2486</v>
      </c>
      <c r="P28173" s="66" t="s">
        <v>2487</v>
      </c>
      <c r="Q28173" s="66" t="s">
        <v>2486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7"/>
      <c r="B28174" s="66" t="s">
        <v>2492</v>
      </c>
      <c r="C28174" s="66" t="s">
        <v>2491</v>
      </c>
      <c r="D28174" s="66" t="s">
        <v>6012</v>
      </c>
      <c r="E28174" s="66" t="s">
        <v>6011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645</v>
      </c>
      <c r="O28174" s="66" t="s">
        <v>2486</v>
      </c>
      <c r="P28174" s="66" t="s">
        <v>2487</v>
      </c>
      <c r="Q28174" s="66" t="s">
        <v>2486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7"/>
      <c r="B28175" s="66" t="s">
        <v>2492</v>
      </c>
      <c r="C28175" s="66" t="s">
        <v>2491</v>
      </c>
      <c r="D28175" s="66" t="s">
        <v>6010</v>
      </c>
      <c r="E28175" s="66" t="s">
        <v>6009</v>
      </c>
      <c r="F28175" s="66">
        <v>2.2999999999999998</v>
      </c>
      <c r="G28175" s="66">
        <v>45.067999999999998</v>
      </c>
      <c r="H28175" s="66">
        <v>-123.47</v>
      </c>
      <c r="I28175" s="66" t="s">
        <v>2341</v>
      </c>
      <c r="M28175" s="66">
        <v>2015.99999999999</v>
      </c>
      <c r="N28175" s="66" t="s">
        <v>6008</v>
      </c>
      <c r="O28175" s="66" t="s">
        <v>2486</v>
      </c>
      <c r="P28175" s="66" t="s">
        <v>2487</v>
      </c>
      <c r="Q28175" s="66" t="s">
        <v>2486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7"/>
      <c r="B28176" s="66" t="s">
        <v>2492</v>
      </c>
      <c r="C28176" s="66" t="s">
        <v>2491</v>
      </c>
      <c r="D28176" s="66" t="s">
        <v>6007</v>
      </c>
      <c r="E28176" s="66" t="s">
        <v>6006</v>
      </c>
      <c r="F28176" s="66">
        <v>2</v>
      </c>
      <c r="G28176" s="66">
        <v>42.812800000000003</v>
      </c>
      <c r="H28176" s="66">
        <v>-78.845299999999995</v>
      </c>
      <c r="I28176" s="66" t="s">
        <v>2341</v>
      </c>
      <c r="M28176" s="66">
        <v>2017</v>
      </c>
      <c r="N28176" s="66" t="s">
        <v>6005</v>
      </c>
      <c r="O28176" s="66" t="s">
        <v>2486</v>
      </c>
      <c r="P28176" s="66" t="s">
        <v>2487</v>
      </c>
      <c r="Q28176" s="66" t="s">
        <v>2486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7"/>
      <c r="B28177" s="66" t="s">
        <v>2492</v>
      </c>
      <c r="C28177" s="66" t="s">
        <v>2491</v>
      </c>
      <c r="D28177" s="66" t="s">
        <v>6004</v>
      </c>
      <c r="E28177" s="66" t="s">
        <v>6003</v>
      </c>
      <c r="F28177" s="66">
        <v>15</v>
      </c>
      <c r="G28177" s="66">
        <v>42.807200000000002</v>
      </c>
      <c r="H28177" s="66">
        <v>-78.861699999999999</v>
      </c>
      <c r="I28177" s="66" t="s">
        <v>1470</v>
      </c>
      <c r="M28177" s="66">
        <v>2012</v>
      </c>
      <c r="N28177" s="66" t="s">
        <v>5970</v>
      </c>
      <c r="O28177" s="66" t="s">
        <v>2486</v>
      </c>
      <c r="P28177" s="66" t="s">
        <v>2487</v>
      </c>
      <c r="Q28177" s="66" t="s">
        <v>2486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7"/>
      <c r="B28178" s="66" t="s">
        <v>2492</v>
      </c>
      <c r="C28178" s="66" t="s">
        <v>2491</v>
      </c>
      <c r="D28178" s="66" t="s">
        <v>6002</v>
      </c>
      <c r="E28178" s="66" t="s">
        <v>6001</v>
      </c>
      <c r="F28178" s="66">
        <v>20</v>
      </c>
      <c r="G28178" s="66">
        <v>42.816699999999997</v>
      </c>
      <c r="H28178" s="66">
        <v>-78.867500000000007</v>
      </c>
      <c r="I28178" s="66" t="s">
        <v>1470</v>
      </c>
      <c r="M28178" s="66">
        <v>2007</v>
      </c>
      <c r="N28178" s="66" t="s">
        <v>5970</v>
      </c>
      <c r="O28178" s="66" t="s">
        <v>2486</v>
      </c>
      <c r="P28178" s="66" t="s">
        <v>2487</v>
      </c>
      <c r="Q28178" s="66" t="s">
        <v>2486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7"/>
      <c r="B28179" s="66" t="s">
        <v>2492</v>
      </c>
      <c r="C28179" s="66" t="s">
        <v>2491</v>
      </c>
      <c r="D28179" s="66" t="s">
        <v>5999</v>
      </c>
      <c r="E28179" s="66" t="s">
        <v>6000</v>
      </c>
      <c r="F28179" s="66">
        <v>74.8</v>
      </c>
      <c r="G28179" s="66">
        <v>40.048900000000003</v>
      </c>
      <c r="H28179" s="66">
        <v>-96.952200000000005</v>
      </c>
      <c r="I28179" s="66" t="s">
        <v>1470</v>
      </c>
      <c r="M28179" s="66">
        <v>2013</v>
      </c>
      <c r="N28179" s="66" t="s">
        <v>5999</v>
      </c>
      <c r="O28179" s="66" t="s">
        <v>2486</v>
      </c>
      <c r="P28179" s="66" t="s">
        <v>2487</v>
      </c>
      <c r="Q28179" s="66" t="s">
        <v>2486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7"/>
      <c r="B28180" s="66" t="s">
        <v>2492</v>
      </c>
      <c r="C28180" s="66" t="s">
        <v>2491</v>
      </c>
      <c r="D28180" s="66" t="s">
        <v>5997</v>
      </c>
      <c r="E28180" s="66" t="s">
        <v>5998</v>
      </c>
      <c r="F28180" s="66">
        <v>376</v>
      </c>
      <c r="G28180" s="66">
        <v>32.926400000000001</v>
      </c>
      <c r="H28180" s="66">
        <v>-101.6478</v>
      </c>
      <c r="I28180" s="66" t="s">
        <v>1470</v>
      </c>
      <c r="M28180" s="66">
        <v>2015</v>
      </c>
      <c r="N28180" s="66" t="s">
        <v>5997</v>
      </c>
      <c r="O28180" s="66" t="s">
        <v>2486</v>
      </c>
      <c r="P28180" s="66" t="s">
        <v>2487</v>
      </c>
      <c r="Q28180" s="66" t="s">
        <v>2486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7"/>
      <c r="B28181" s="66" t="s">
        <v>2492</v>
      </c>
      <c r="C28181" s="66" t="s">
        <v>2491</v>
      </c>
      <c r="D28181" s="66" t="s">
        <v>5996</v>
      </c>
      <c r="E28181" s="66" t="s">
        <v>5995</v>
      </c>
      <c r="F28181" s="66">
        <v>20</v>
      </c>
      <c r="G28181" s="66">
        <v>42.5565</v>
      </c>
      <c r="H28181" s="66">
        <v>-73.377499999999998</v>
      </c>
      <c r="I28181" s="66" t="s">
        <v>2584</v>
      </c>
      <c r="M28181" s="66">
        <v>2011</v>
      </c>
      <c r="N28181" s="66" t="s">
        <v>5994</v>
      </c>
      <c r="O28181" s="66" t="s">
        <v>2486</v>
      </c>
      <c r="P28181" s="66" t="s">
        <v>2487</v>
      </c>
      <c r="Q28181" s="66" t="s">
        <v>2486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7"/>
      <c r="B28182" s="66" t="s">
        <v>2492</v>
      </c>
      <c r="C28182" s="66" t="s">
        <v>2491</v>
      </c>
      <c r="D28182" s="66" t="s">
        <v>5993</v>
      </c>
      <c r="E28182" s="66" t="s">
        <v>5992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91</v>
      </c>
      <c r="O28182" s="66" t="s">
        <v>2486</v>
      </c>
      <c r="P28182" s="66" t="s">
        <v>2487</v>
      </c>
      <c r="Q28182" s="66" t="s">
        <v>2486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7"/>
      <c r="B28183" s="66" t="s">
        <v>2492</v>
      </c>
      <c r="C28183" s="66" t="s">
        <v>2491</v>
      </c>
      <c r="D28183" s="66" t="s">
        <v>5990</v>
      </c>
      <c r="E28183" s="66" t="s">
        <v>5989</v>
      </c>
      <c r="F28183" s="66">
        <v>29.9</v>
      </c>
      <c r="G28183" s="66">
        <v>33.3596</v>
      </c>
      <c r="H28183" s="66">
        <v>-103.25060000000001</v>
      </c>
      <c r="I28183" s="66" t="s">
        <v>1470</v>
      </c>
      <c r="M28183" s="66">
        <v>2017</v>
      </c>
      <c r="N28183" s="66" t="s">
        <v>5988</v>
      </c>
      <c r="O28183" s="66" t="s">
        <v>2486</v>
      </c>
      <c r="P28183" s="66" t="s">
        <v>2487</v>
      </c>
      <c r="Q28183" s="66" t="s">
        <v>2486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7"/>
      <c r="B28184" s="66" t="s">
        <v>2492</v>
      </c>
      <c r="C28184" s="66" t="s">
        <v>2491</v>
      </c>
      <c r="D28184" s="66" t="s">
        <v>5987</v>
      </c>
      <c r="E28184" s="66" t="s">
        <v>5986</v>
      </c>
      <c r="F28184" s="66">
        <v>1.6</v>
      </c>
      <c r="G28184" s="66">
        <v>40.631599999999999</v>
      </c>
      <c r="H28184" s="66">
        <v>-103.1947</v>
      </c>
      <c r="I28184" s="66" t="s">
        <v>2341</v>
      </c>
      <c r="M28184" s="66">
        <v>2015</v>
      </c>
      <c r="N28184" s="66" t="s">
        <v>5985</v>
      </c>
      <c r="O28184" s="66" t="s">
        <v>2486</v>
      </c>
      <c r="P28184" s="66" t="s">
        <v>2487</v>
      </c>
      <c r="Q28184" s="66" t="s">
        <v>2486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7"/>
      <c r="B28185" s="66" t="s">
        <v>2492</v>
      </c>
      <c r="C28185" s="66" t="s">
        <v>2491</v>
      </c>
      <c r="D28185" s="66" t="s">
        <v>5984</v>
      </c>
      <c r="E28185" s="66" t="s">
        <v>5983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82</v>
      </c>
      <c r="O28185" s="66" t="s">
        <v>2486</v>
      </c>
      <c r="P28185" s="66" t="s">
        <v>2487</v>
      </c>
      <c r="Q28185" s="66" t="s">
        <v>2486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7"/>
      <c r="B28186" s="66" t="s">
        <v>2492</v>
      </c>
      <c r="C28186" s="66" t="s">
        <v>2491</v>
      </c>
      <c r="D28186" s="66" t="s">
        <v>5981</v>
      </c>
      <c r="E28186" s="66" t="s">
        <v>5980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95</v>
      </c>
      <c r="O28186" s="66" t="s">
        <v>2486</v>
      </c>
      <c r="P28186" s="66" t="s">
        <v>2487</v>
      </c>
      <c r="Q28186" s="66" t="s">
        <v>2486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7"/>
      <c r="B28187" s="66" t="s">
        <v>2492</v>
      </c>
      <c r="C28187" s="66" t="s">
        <v>2491</v>
      </c>
      <c r="D28187" s="66" t="s">
        <v>5979</v>
      </c>
      <c r="E28187" s="66" t="s">
        <v>5978</v>
      </c>
      <c r="F28187" s="66">
        <v>1.3</v>
      </c>
      <c r="G28187" s="66">
        <v>41.067500000000003</v>
      </c>
      <c r="H28187" s="66">
        <v>-72.440299999999993</v>
      </c>
      <c r="I28187" s="66" t="s">
        <v>2341</v>
      </c>
      <c r="M28187" s="66">
        <v>2015</v>
      </c>
      <c r="N28187" s="66" t="s">
        <v>2748</v>
      </c>
      <c r="O28187" s="66" t="s">
        <v>2486</v>
      </c>
      <c r="P28187" s="66" t="s">
        <v>2487</v>
      </c>
      <c r="Q28187" s="66" t="s">
        <v>2486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7"/>
      <c r="B28188" s="66" t="s">
        <v>2492</v>
      </c>
      <c r="C28188" s="66" t="s">
        <v>2491</v>
      </c>
      <c r="D28188" s="66" t="s">
        <v>5977</v>
      </c>
      <c r="E28188" s="66" t="s">
        <v>5976</v>
      </c>
      <c r="F28188" s="66">
        <v>2</v>
      </c>
      <c r="G28188" s="66">
        <v>42.402900000000002</v>
      </c>
      <c r="H28188" s="66">
        <v>-72.102699999999999</v>
      </c>
      <c r="I28188" s="66" t="s">
        <v>2341</v>
      </c>
      <c r="M28188" s="66">
        <v>2014</v>
      </c>
      <c r="N28188" s="66" t="s">
        <v>5975</v>
      </c>
      <c r="O28188" s="66" t="s">
        <v>2486</v>
      </c>
      <c r="P28188" s="66" t="s">
        <v>2487</v>
      </c>
      <c r="Q28188" s="66" t="s">
        <v>2486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7"/>
      <c r="B28189" s="66" t="s">
        <v>2492</v>
      </c>
      <c r="C28189" s="66" t="s">
        <v>2491</v>
      </c>
      <c r="D28189" s="66" t="s">
        <v>5974</v>
      </c>
      <c r="E28189" s="66" t="s">
        <v>5973</v>
      </c>
      <c r="F28189" s="66">
        <v>57</v>
      </c>
      <c r="G28189" s="66">
        <v>45.482199999999999</v>
      </c>
      <c r="H28189" s="66">
        <v>-67.994399999999999</v>
      </c>
      <c r="I28189" s="66" t="s">
        <v>1470</v>
      </c>
      <c r="M28189" s="66">
        <v>2009</v>
      </c>
      <c r="N28189" s="66" t="s">
        <v>5970</v>
      </c>
      <c r="O28189" s="66" t="s">
        <v>2486</v>
      </c>
      <c r="P28189" s="66" t="s">
        <v>2487</v>
      </c>
      <c r="Q28189" s="66" t="s">
        <v>2486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7"/>
      <c r="B28190" s="66" t="s">
        <v>2492</v>
      </c>
      <c r="C28190" s="66" t="s">
        <v>2491</v>
      </c>
      <c r="D28190" s="66" t="s">
        <v>5972</v>
      </c>
      <c r="E28190" s="66" t="s">
        <v>5971</v>
      </c>
      <c r="F28190" s="66">
        <v>25.5</v>
      </c>
      <c r="G28190" s="66">
        <v>45.615000000000002</v>
      </c>
      <c r="H28190" s="66">
        <v>-67.971000000000004</v>
      </c>
      <c r="I28190" s="66" t="s">
        <v>1470</v>
      </c>
      <c r="M28190" s="66">
        <v>2010</v>
      </c>
      <c r="N28190" s="66" t="s">
        <v>5970</v>
      </c>
      <c r="O28190" s="66" t="s">
        <v>2486</v>
      </c>
      <c r="P28190" s="66" t="s">
        <v>2487</v>
      </c>
      <c r="Q28190" s="66" t="s">
        <v>2486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7"/>
      <c r="B28191" s="66" t="s">
        <v>2492</v>
      </c>
      <c r="C28191" s="66" t="s">
        <v>2491</v>
      </c>
      <c r="D28191" s="66" t="s">
        <v>5968</v>
      </c>
      <c r="E28191" s="66" t="s">
        <v>5969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968</v>
      </c>
      <c r="O28191" s="66" t="s">
        <v>2486</v>
      </c>
      <c r="P28191" s="66" t="s">
        <v>2487</v>
      </c>
      <c r="Q28191" s="66" t="s">
        <v>2486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7"/>
      <c r="B28192" s="66" t="s">
        <v>2492</v>
      </c>
      <c r="C28192" s="66" t="s">
        <v>2491</v>
      </c>
      <c r="D28192" s="66" t="s">
        <v>5967</v>
      </c>
      <c r="E28192" s="66" t="s">
        <v>5966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715</v>
      </c>
      <c r="O28192" s="66" t="s">
        <v>2486</v>
      </c>
      <c r="P28192" s="66" t="s">
        <v>2487</v>
      </c>
      <c r="Q28192" s="66" t="s">
        <v>2486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7"/>
      <c r="B28193" s="66" t="s">
        <v>2492</v>
      </c>
      <c r="C28193" s="66" t="s">
        <v>2491</v>
      </c>
      <c r="D28193" s="66" t="s">
        <v>5965</v>
      </c>
      <c r="E28193" s="66" t="s">
        <v>5964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707</v>
      </c>
      <c r="O28193" s="66" t="s">
        <v>2486</v>
      </c>
      <c r="P28193" s="66" t="s">
        <v>2487</v>
      </c>
      <c r="Q28193" s="66" t="s">
        <v>2486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7"/>
      <c r="B28194" s="66" t="s">
        <v>2492</v>
      </c>
      <c r="C28194" s="66" t="s">
        <v>2491</v>
      </c>
      <c r="D28194" s="66" t="s">
        <v>5963</v>
      </c>
      <c r="E28194" s="66" t="s">
        <v>5962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837</v>
      </c>
      <c r="O28194" s="66" t="s">
        <v>2486</v>
      </c>
      <c r="P28194" s="66" t="s">
        <v>2487</v>
      </c>
      <c r="Q28194" s="66" t="s">
        <v>2486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7"/>
      <c r="B28195" s="66" t="s">
        <v>2492</v>
      </c>
      <c r="C28195" s="66" t="s">
        <v>2491</v>
      </c>
      <c r="D28195" s="66" t="s">
        <v>5961</v>
      </c>
      <c r="E28195" s="66" t="s">
        <v>5960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831</v>
      </c>
      <c r="O28195" s="66" t="s">
        <v>2486</v>
      </c>
      <c r="P28195" s="66" t="s">
        <v>2487</v>
      </c>
      <c r="Q28195" s="66" t="s">
        <v>2486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7"/>
      <c r="B28196" s="66" t="s">
        <v>2492</v>
      </c>
      <c r="C28196" s="66" t="s">
        <v>2491</v>
      </c>
      <c r="D28196" s="66" t="s">
        <v>5959</v>
      </c>
      <c r="E28196" s="66" t="s">
        <v>5958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818</v>
      </c>
      <c r="O28196" s="66" t="s">
        <v>2486</v>
      </c>
      <c r="P28196" s="66" t="s">
        <v>2487</v>
      </c>
      <c r="Q28196" s="66" t="s">
        <v>2486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7"/>
      <c r="B28197" s="66" t="s">
        <v>2492</v>
      </c>
      <c r="C28197" s="66" t="s">
        <v>2491</v>
      </c>
      <c r="D28197" s="66" t="s">
        <v>5957</v>
      </c>
      <c r="E28197" s="66" t="s">
        <v>5956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955</v>
      </c>
      <c r="O28197" s="66" t="s">
        <v>2486</v>
      </c>
      <c r="P28197" s="66" t="s">
        <v>2487</v>
      </c>
      <c r="Q28197" s="66" t="s">
        <v>2486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7"/>
      <c r="B28198" s="66" t="s">
        <v>2492</v>
      </c>
      <c r="C28198" s="66" t="s">
        <v>2491</v>
      </c>
      <c r="D28198" s="66" t="s">
        <v>5954</v>
      </c>
      <c r="E28198" s="66" t="s">
        <v>5953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639</v>
      </c>
      <c r="O28198" s="66" t="s">
        <v>2486</v>
      </c>
      <c r="P28198" s="66" t="s">
        <v>2487</v>
      </c>
      <c r="Q28198" s="66" t="s">
        <v>2486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7"/>
      <c r="B28199" s="66" t="s">
        <v>2492</v>
      </c>
      <c r="C28199" s="66" t="s">
        <v>2491</v>
      </c>
      <c r="D28199" s="66" t="s">
        <v>5952</v>
      </c>
      <c r="E28199" s="66" t="s">
        <v>5951</v>
      </c>
      <c r="F28199" s="66">
        <v>5</v>
      </c>
      <c r="G28199" s="66">
        <v>35.902200000000001</v>
      </c>
      <c r="H28199" s="66">
        <v>-81.106099999999998</v>
      </c>
      <c r="I28199" s="66" t="s">
        <v>2341</v>
      </c>
      <c r="M28199" s="66">
        <v>2015</v>
      </c>
      <c r="N28199" s="66" t="s">
        <v>5950</v>
      </c>
      <c r="O28199" s="66" t="s">
        <v>2486</v>
      </c>
      <c r="P28199" s="66" t="s">
        <v>2487</v>
      </c>
      <c r="Q28199" s="66" t="s">
        <v>2486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7"/>
      <c r="B28200" s="66" t="s">
        <v>2492</v>
      </c>
      <c r="C28200" s="66" t="s">
        <v>2491</v>
      </c>
      <c r="D28200" s="66" t="s">
        <v>5949</v>
      </c>
      <c r="E28200" s="66" t="s">
        <v>5948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947</v>
      </c>
      <c r="O28200" s="66" t="s">
        <v>2486</v>
      </c>
      <c r="P28200" s="66" t="s">
        <v>2487</v>
      </c>
      <c r="Q28200" s="66" t="s">
        <v>2486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7"/>
      <c r="B28201" s="66" t="s">
        <v>2492</v>
      </c>
      <c r="C28201" s="66" t="s">
        <v>2491</v>
      </c>
      <c r="D28201" s="66" t="s">
        <v>5946</v>
      </c>
      <c r="E28201" s="66" t="s">
        <v>5945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480</v>
      </c>
      <c r="O28201" s="66" t="s">
        <v>2486</v>
      </c>
      <c r="P28201" s="66" t="s">
        <v>2487</v>
      </c>
      <c r="Q28201" s="66" t="s">
        <v>2486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7"/>
      <c r="B28202" s="66" t="s">
        <v>2492</v>
      </c>
      <c r="C28202" s="66" t="s">
        <v>2491</v>
      </c>
      <c r="D28202" s="66" t="s">
        <v>5944</v>
      </c>
      <c r="E28202" s="66" t="s">
        <v>5943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929</v>
      </c>
      <c r="O28202" s="66" t="s">
        <v>2486</v>
      </c>
      <c r="P28202" s="66" t="s">
        <v>2487</v>
      </c>
      <c r="Q28202" s="66" t="s">
        <v>2486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7"/>
      <c r="B28203" s="66" t="s">
        <v>2492</v>
      </c>
      <c r="C28203" s="66" t="s">
        <v>2491</v>
      </c>
      <c r="D28203" s="66" t="s">
        <v>5942</v>
      </c>
      <c r="E28203" s="66" t="s">
        <v>5941</v>
      </c>
      <c r="F28203" s="66">
        <v>69.199999999999903</v>
      </c>
      <c r="G28203" s="66">
        <v>39.547499999999999</v>
      </c>
      <c r="H28203" s="66">
        <v>-118.5556</v>
      </c>
      <c r="I28203" s="66" t="s">
        <v>4028</v>
      </c>
      <c r="J28203" s="66" t="s">
        <v>2341</v>
      </c>
      <c r="M28203" s="66">
        <v>2009.9537572254301</v>
      </c>
      <c r="N28203" s="66" t="s">
        <v>5940</v>
      </c>
      <c r="O28203" s="66" t="s">
        <v>2486</v>
      </c>
      <c r="P28203" s="66" t="s">
        <v>2487</v>
      </c>
      <c r="Q28203" s="66" t="s">
        <v>2486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7"/>
      <c r="B28204" s="66" t="s">
        <v>2492</v>
      </c>
      <c r="C28204" s="66" t="s">
        <v>2491</v>
      </c>
      <c r="D28204" s="66" t="s">
        <v>5939</v>
      </c>
      <c r="E28204" s="66" t="s">
        <v>5938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937</v>
      </c>
      <c r="O28204" s="66" t="s">
        <v>2486</v>
      </c>
      <c r="P28204" s="66" t="s">
        <v>2487</v>
      </c>
      <c r="Q28204" s="66" t="s">
        <v>2486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7"/>
      <c r="B28205" s="66" t="s">
        <v>2492</v>
      </c>
      <c r="C28205" s="66" t="s">
        <v>2491</v>
      </c>
      <c r="D28205" s="66" t="s">
        <v>5936</v>
      </c>
      <c r="E28205" s="66" t="s">
        <v>5935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480</v>
      </c>
      <c r="O28205" s="66" t="s">
        <v>2486</v>
      </c>
      <c r="P28205" s="66" t="s">
        <v>2487</v>
      </c>
      <c r="Q28205" s="66" t="s">
        <v>2486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7"/>
      <c r="B28206" s="66" t="s">
        <v>2492</v>
      </c>
      <c r="C28206" s="66" t="s">
        <v>2491</v>
      </c>
      <c r="D28206" s="66" t="s">
        <v>5934</v>
      </c>
      <c r="E28206" s="66" t="s">
        <v>5933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932</v>
      </c>
      <c r="O28206" s="66" t="s">
        <v>2486</v>
      </c>
      <c r="P28206" s="66" t="s">
        <v>2487</v>
      </c>
      <c r="Q28206" s="66" t="s">
        <v>2486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7"/>
      <c r="B28207" s="66" t="s">
        <v>2492</v>
      </c>
      <c r="C28207" s="66" t="s">
        <v>2491</v>
      </c>
      <c r="D28207" s="66" t="s">
        <v>5931</v>
      </c>
      <c r="E28207" s="66" t="s">
        <v>5930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929</v>
      </c>
      <c r="O28207" s="66" t="s">
        <v>2486</v>
      </c>
      <c r="P28207" s="66" t="s">
        <v>2487</v>
      </c>
      <c r="Q28207" s="66" t="s">
        <v>2486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7"/>
      <c r="B28208" s="66" t="s">
        <v>2492</v>
      </c>
      <c r="C28208" s="66" t="s">
        <v>2491</v>
      </c>
      <c r="D28208" s="66" t="s">
        <v>5928</v>
      </c>
      <c r="E28208" s="66" t="s">
        <v>5927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926</v>
      </c>
      <c r="O28208" s="66" t="s">
        <v>2486</v>
      </c>
      <c r="P28208" s="66" t="s">
        <v>2487</v>
      </c>
      <c r="Q28208" s="66" t="s">
        <v>2486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7"/>
      <c r="B28209" s="66" t="s">
        <v>2492</v>
      </c>
      <c r="C28209" s="66" t="s">
        <v>2491</v>
      </c>
      <c r="D28209" s="66" t="s">
        <v>5925</v>
      </c>
      <c r="E28209" s="66" t="s">
        <v>5924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923</v>
      </c>
      <c r="O28209" s="66" t="s">
        <v>2486</v>
      </c>
      <c r="P28209" s="66" t="s">
        <v>2487</v>
      </c>
      <c r="Q28209" s="66" t="s">
        <v>2486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7"/>
      <c r="B28210" s="66" t="s">
        <v>2492</v>
      </c>
      <c r="C28210" s="66" t="s">
        <v>2491</v>
      </c>
      <c r="D28210" s="66" t="s">
        <v>5922</v>
      </c>
      <c r="E28210" s="66" t="s">
        <v>5921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920</v>
      </c>
      <c r="O28210" s="66" t="s">
        <v>2486</v>
      </c>
      <c r="P28210" s="66" t="s">
        <v>2487</v>
      </c>
      <c r="Q28210" s="66" t="s">
        <v>2486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7"/>
      <c r="B28211" s="66" t="s">
        <v>2492</v>
      </c>
      <c r="C28211" s="66" t="s">
        <v>2491</v>
      </c>
      <c r="D28211" s="66" t="s">
        <v>5919</v>
      </c>
      <c r="E28211" s="66" t="s">
        <v>5918</v>
      </c>
      <c r="F28211" s="66">
        <v>1.4</v>
      </c>
      <c r="G28211" s="66">
        <v>39.488399999999999</v>
      </c>
      <c r="H28211" s="66">
        <v>-74.535300000000007</v>
      </c>
      <c r="I28211" s="66" t="s">
        <v>2341</v>
      </c>
      <c r="M28211" s="66">
        <v>2008.99999999999</v>
      </c>
      <c r="N28211" s="66" t="s">
        <v>2978</v>
      </c>
      <c r="O28211" s="66" t="s">
        <v>2486</v>
      </c>
      <c r="P28211" s="66" t="s">
        <v>2487</v>
      </c>
      <c r="Q28211" s="66" t="s">
        <v>2486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7"/>
      <c r="B28212" s="66" t="s">
        <v>2492</v>
      </c>
      <c r="C28212" s="66" t="s">
        <v>2491</v>
      </c>
      <c r="D28212" s="66" t="s">
        <v>5917</v>
      </c>
      <c r="E28212" s="66" t="s">
        <v>5916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915</v>
      </c>
      <c r="O28212" s="66" t="s">
        <v>2486</v>
      </c>
      <c r="P28212" s="66" t="s">
        <v>2487</v>
      </c>
      <c r="Q28212" s="66" t="s">
        <v>2486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7"/>
      <c r="B28213" s="66" t="s">
        <v>2492</v>
      </c>
      <c r="C28213" s="66" t="s">
        <v>2491</v>
      </c>
      <c r="D28213" s="66" t="s">
        <v>5914</v>
      </c>
      <c r="E28213" s="66" t="s">
        <v>5913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912</v>
      </c>
      <c r="O28213" s="66" t="s">
        <v>2486</v>
      </c>
      <c r="P28213" s="66" t="s">
        <v>2487</v>
      </c>
      <c r="Q28213" s="66" t="s">
        <v>2486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7"/>
      <c r="B28214" s="66" t="s">
        <v>2492</v>
      </c>
      <c r="C28214" s="66" t="s">
        <v>2491</v>
      </c>
      <c r="D28214" s="66" t="s">
        <v>5911</v>
      </c>
      <c r="E28214" s="66" t="s">
        <v>5910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909</v>
      </c>
      <c r="O28214" s="66" t="s">
        <v>2486</v>
      </c>
      <c r="P28214" s="66" t="s">
        <v>2487</v>
      </c>
      <c r="Q28214" s="66" t="s">
        <v>2486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7"/>
      <c r="B28215" s="66" t="s">
        <v>2492</v>
      </c>
      <c r="C28215" s="66" t="s">
        <v>2491</v>
      </c>
      <c r="D28215" s="66" t="s">
        <v>5908</v>
      </c>
      <c r="E28215" s="66" t="s">
        <v>5907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97</v>
      </c>
      <c r="O28215" s="66" t="s">
        <v>2486</v>
      </c>
      <c r="P28215" s="66" t="s">
        <v>2487</v>
      </c>
      <c r="Q28215" s="66" t="s">
        <v>2486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7"/>
      <c r="B28216" s="66" t="s">
        <v>2492</v>
      </c>
      <c r="C28216" s="66" t="s">
        <v>2491</v>
      </c>
      <c r="D28216" s="66" t="s">
        <v>5906</v>
      </c>
      <c r="E28216" s="66" t="s">
        <v>5905</v>
      </c>
      <c r="F28216" s="66">
        <v>2</v>
      </c>
      <c r="G28216" s="66">
        <v>42.059100000000001</v>
      </c>
      <c r="H28216" s="66">
        <v>-71.089200000000005</v>
      </c>
      <c r="I28216" s="66" t="s">
        <v>2341</v>
      </c>
      <c r="M28216" s="66">
        <v>2014</v>
      </c>
      <c r="N28216" s="66" t="s">
        <v>2978</v>
      </c>
      <c r="O28216" s="66" t="s">
        <v>2486</v>
      </c>
      <c r="P28216" s="66" t="s">
        <v>2487</v>
      </c>
      <c r="Q28216" s="66" t="s">
        <v>2486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7"/>
      <c r="B28217" s="66" t="s">
        <v>2492</v>
      </c>
      <c r="C28217" s="66" t="s">
        <v>2491</v>
      </c>
      <c r="D28217" s="66" t="s">
        <v>5904</v>
      </c>
      <c r="E28217" s="66" t="s">
        <v>5903</v>
      </c>
      <c r="F28217" s="66">
        <v>5</v>
      </c>
      <c r="G28217" s="66">
        <v>34.583100000000002</v>
      </c>
      <c r="H28217" s="66">
        <v>-79.031800000000004</v>
      </c>
      <c r="I28217" s="66" t="s">
        <v>2341</v>
      </c>
      <c r="M28217" s="66">
        <v>2016</v>
      </c>
      <c r="N28217" s="66" t="s">
        <v>5902</v>
      </c>
      <c r="O28217" s="66" t="s">
        <v>2486</v>
      </c>
      <c r="P28217" s="66" t="s">
        <v>2487</v>
      </c>
      <c r="Q28217" s="66" t="s">
        <v>2486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7"/>
      <c r="B28218" s="66" t="s">
        <v>2492</v>
      </c>
      <c r="C28218" s="66" t="s">
        <v>2491</v>
      </c>
      <c r="D28218" s="66" t="s">
        <v>5901</v>
      </c>
      <c r="E28218" s="66" t="s">
        <v>5900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99</v>
      </c>
      <c r="O28218" s="66" t="s">
        <v>2486</v>
      </c>
      <c r="P28218" s="66" t="s">
        <v>2487</v>
      </c>
      <c r="Q28218" s="66" t="s">
        <v>2486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7"/>
      <c r="B28219" s="66" t="s">
        <v>2492</v>
      </c>
      <c r="C28219" s="66" t="s">
        <v>2491</v>
      </c>
      <c r="D28219" s="66" t="s">
        <v>5898</v>
      </c>
      <c r="E28219" s="66" t="s">
        <v>5897</v>
      </c>
      <c r="F28219" s="66">
        <v>60</v>
      </c>
      <c r="G28219" s="66">
        <v>44.19</v>
      </c>
      <c r="H28219" s="66">
        <v>-85.298299999999998</v>
      </c>
      <c r="I28219" s="66" t="s">
        <v>1470</v>
      </c>
      <c r="M28219" s="66">
        <v>2010</v>
      </c>
      <c r="N28219" s="66" t="s">
        <v>5896</v>
      </c>
      <c r="O28219" s="66" t="s">
        <v>2486</v>
      </c>
      <c r="P28219" s="66" t="s">
        <v>2487</v>
      </c>
      <c r="Q28219" s="66" t="s">
        <v>2486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7"/>
      <c r="B28220" s="66" t="s">
        <v>2492</v>
      </c>
      <c r="C28220" s="66" t="s">
        <v>2491</v>
      </c>
      <c r="D28220" s="66" t="s">
        <v>5895</v>
      </c>
      <c r="E28220" s="66" t="s">
        <v>5894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93</v>
      </c>
      <c r="O28220" s="66" t="s">
        <v>2486</v>
      </c>
      <c r="P28220" s="66" t="s">
        <v>2487</v>
      </c>
      <c r="Q28220" s="66" t="s">
        <v>2486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7"/>
      <c r="B28221" s="66" t="s">
        <v>2492</v>
      </c>
      <c r="C28221" s="66" t="s">
        <v>2491</v>
      </c>
      <c r="D28221" s="66" t="s">
        <v>5892</v>
      </c>
      <c r="E28221" s="66" t="s">
        <v>5891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90</v>
      </c>
      <c r="O28221" s="66" t="s">
        <v>2486</v>
      </c>
      <c r="P28221" s="66" t="s">
        <v>2487</v>
      </c>
      <c r="Q28221" s="66" t="s">
        <v>2486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7"/>
      <c r="B28222" s="66" t="s">
        <v>2492</v>
      </c>
      <c r="C28222" s="66" t="s">
        <v>2491</v>
      </c>
      <c r="D28222" s="66" t="s">
        <v>5889</v>
      </c>
      <c r="E28222" s="66" t="s">
        <v>5888</v>
      </c>
      <c r="F28222" s="66">
        <v>52.5</v>
      </c>
      <c r="G28222" s="66">
        <v>40.031100000000002</v>
      </c>
      <c r="H28222" s="66">
        <v>-78.815299999999993</v>
      </c>
      <c r="I28222" s="66" t="s">
        <v>1470</v>
      </c>
      <c r="M28222" s="66">
        <v>2009</v>
      </c>
      <c r="N28222" s="66" t="s">
        <v>3074</v>
      </c>
      <c r="O28222" s="66" t="s">
        <v>2486</v>
      </c>
      <c r="P28222" s="66" t="s">
        <v>2487</v>
      </c>
      <c r="Q28222" s="66" t="s">
        <v>2486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7"/>
      <c r="B28223" s="66" t="s">
        <v>2492</v>
      </c>
      <c r="C28223" s="66" t="s">
        <v>2491</v>
      </c>
      <c r="D28223" s="66" t="s">
        <v>5887</v>
      </c>
      <c r="E28223" s="66" t="s">
        <v>5886</v>
      </c>
      <c r="F28223" s="66">
        <v>94.4</v>
      </c>
      <c r="G28223" s="66">
        <v>42.767600000000002</v>
      </c>
      <c r="H28223" s="66">
        <v>-78.415800000000004</v>
      </c>
      <c r="I28223" s="66" t="s">
        <v>1470</v>
      </c>
      <c r="M28223" s="66">
        <v>2013</v>
      </c>
      <c r="N28223" s="66" t="s">
        <v>2787</v>
      </c>
      <c r="O28223" s="66" t="s">
        <v>2486</v>
      </c>
      <c r="P28223" s="66" t="s">
        <v>2487</v>
      </c>
      <c r="Q28223" s="66" t="s">
        <v>2486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7"/>
      <c r="B28224" s="66" t="s">
        <v>2492</v>
      </c>
      <c r="C28224" s="66" t="s">
        <v>2491</v>
      </c>
      <c r="D28224" s="66" t="s">
        <v>5885</v>
      </c>
      <c r="E28224" s="66" t="s">
        <v>5884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83</v>
      </c>
      <c r="O28224" s="66" t="s">
        <v>2486</v>
      </c>
      <c r="P28224" s="66" t="s">
        <v>2487</v>
      </c>
      <c r="Q28224" s="66" t="s">
        <v>2486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7"/>
      <c r="B28225" s="66" t="s">
        <v>2492</v>
      </c>
      <c r="C28225" s="66" t="s">
        <v>2491</v>
      </c>
      <c r="D28225" s="66" t="s">
        <v>5882</v>
      </c>
      <c r="E28225" s="66" t="s">
        <v>5881</v>
      </c>
      <c r="F28225" s="66">
        <v>113.9</v>
      </c>
      <c r="G28225" s="66">
        <v>42.687800000000003</v>
      </c>
      <c r="H28225" s="66">
        <v>-95.405000000000001</v>
      </c>
      <c r="I28225" s="66" t="s">
        <v>1470</v>
      </c>
      <c r="M28225" s="66">
        <v>1999</v>
      </c>
      <c r="N28225" s="66" t="s">
        <v>4182</v>
      </c>
      <c r="O28225" s="66" t="s">
        <v>2486</v>
      </c>
      <c r="P28225" s="66" t="s">
        <v>2487</v>
      </c>
      <c r="Q28225" s="66" t="s">
        <v>2486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7"/>
      <c r="B28226" s="66" t="s">
        <v>2492</v>
      </c>
      <c r="C28226" s="66" t="s">
        <v>2491</v>
      </c>
      <c r="D28226" s="66" t="s">
        <v>5880</v>
      </c>
      <c r="E28226" s="66" t="s">
        <v>5879</v>
      </c>
      <c r="F28226" s="66">
        <v>80.2</v>
      </c>
      <c r="G28226" s="66">
        <v>42.841700000000003</v>
      </c>
      <c r="H28226" s="66">
        <v>-95.405000000000001</v>
      </c>
      <c r="I28226" s="66" t="s">
        <v>1470</v>
      </c>
      <c r="M28226" s="66">
        <v>1999</v>
      </c>
      <c r="N28226" s="66" t="s">
        <v>4182</v>
      </c>
      <c r="O28226" s="66" t="s">
        <v>2486</v>
      </c>
      <c r="P28226" s="66" t="s">
        <v>2487</v>
      </c>
      <c r="Q28226" s="66" t="s">
        <v>2486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7"/>
      <c r="B28227" s="66" t="s">
        <v>2492</v>
      </c>
      <c r="C28227" s="66" t="s">
        <v>2491</v>
      </c>
      <c r="D28227" s="66" t="s">
        <v>5878</v>
      </c>
      <c r="E28227" s="66" t="s">
        <v>5877</v>
      </c>
      <c r="F28227" s="66">
        <v>1.9</v>
      </c>
      <c r="G28227" s="66">
        <v>35.6569</v>
      </c>
      <c r="H28227" s="66">
        <v>-105.18389999999999</v>
      </c>
      <c r="I28227" s="66" t="s">
        <v>2341</v>
      </c>
      <c r="M28227" s="66">
        <v>2014</v>
      </c>
      <c r="N28227" s="66" t="s">
        <v>5876</v>
      </c>
      <c r="O28227" s="66" t="s">
        <v>2486</v>
      </c>
      <c r="P28227" s="66" t="s">
        <v>2487</v>
      </c>
      <c r="Q28227" s="66" t="s">
        <v>2486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7"/>
      <c r="B28228" s="66" t="s">
        <v>2492</v>
      </c>
      <c r="C28228" s="66" t="s">
        <v>2491</v>
      </c>
      <c r="D28228" s="66" t="s">
        <v>5875</v>
      </c>
      <c r="E28228" s="66" t="s">
        <v>5874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873</v>
      </c>
      <c r="O28228" s="66" t="s">
        <v>2486</v>
      </c>
      <c r="P28228" s="66" t="s">
        <v>2487</v>
      </c>
      <c r="Q28228" s="66" t="s">
        <v>2486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7"/>
      <c r="B28229" s="66" t="s">
        <v>2492</v>
      </c>
      <c r="C28229" s="66" t="s">
        <v>2491</v>
      </c>
      <c r="D28229" s="66" t="s">
        <v>5872</v>
      </c>
      <c r="E28229" s="66" t="s">
        <v>5871</v>
      </c>
      <c r="F28229" s="66">
        <v>1.5</v>
      </c>
      <c r="G28229" s="66">
        <v>42.208100000000002</v>
      </c>
      <c r="H28229" s="66">
        <v>-93.599400000000003</v>
      </c>
      <c r="I28229" s="66" t="s">
        <v>1470</v>
      </c>
      <c r="M28229" s="66">
        <v>2010</v>
      </c>
      <c r="N28229" s="66" t="s">
        <v>5870</v>
      </c>
      <c r="O28229" s="66" t="s">
        <v>2486</v>
      </c>
      <c r="P28229" s="66" t="s">
        <v>2487</v>
      </c>
      <c r="Q28229" s="66" t="s">
        <v>2486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7"/>
      <c r="B28230" s="66" t="s">
        <v>2492</v>
      </c>
      <c r="C28230" s="66" t="s">
        <v>2491</v>
      </c>
      <c r="D28230" s="66" t="s">
        <v>5869</v>
      </c>
      <c r="E28230" s="66" t="s">
        <v>5868</v>
      </c>
      <c r="F28230" s="66">
        <v>5</v>
      </c>
      <c r="G28230" s="66">
        <v>36.0792</v>
      </c>
      <c r="H28230" s="66">
        <v>-79.199700000000007</v>
      </c>
      <c r="I28230" s="66" t="s">
        <v>2341</v>
      </c>
      <c r="M28230" s="66">
        <v>2015</v>
      </c>
      <c r="N28230" s="66" t="s">
        <v>5867</v>
      </c>
      <c r="O28230" s="66" t="s">
        <v>2486</v>
      </c>
      <c r="P28230" s="66" t="s">
        <v>2487</v>
      </c>
      <c r="Q28230" s="66" t="s">
        <v>2486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7"/>
      <c r="B28231" s="66" t="s">
        <v>2492</v>
      </c>
      <c r="C28231" s="66" t="s">
        <v>2491</v>
      </c>
      <c r="D28231" s="66" t="s">
        <v>5866</v>
      </c>
      <c r="E28231" s="66" t="s">
        <v>5865</v>
      </c>
      <c r="F28231" s="66">
        <v>2</v>
      </c>
      <c r="G28231" s="66">
        <v>42.436900000000001</v>
      </c>
      <c r="H28231" s="66">
        <v>-71.506100000000004</v>
      </c>
      <c r="I28231" s="66" t="s">
        <v>2341</v>
      </c>
      <c r="M28231" s="66">
        <v>2014</v>
      </c>
      <c r="N28231" s="66" t="s">
        <v>5864</v>
      </c>
      <c r="O28231" s="66" t="s">
        <v>2486</v>
      </c>
      <c r="P28231" s="66" t="s">
        <v>2487</v>
      </c>
      <c r="Q28231" s="66" t="s">
        <v>2486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7"/>
      <c r="B28232" s="66" t="s">
        <v>2492</v>
      </c>
      <c r="C28232" s="66" t="s">
        <v>2491</v>
      </c>
      <c r="D28232" s="66" t="s">
        <v>5863</v>
      </c>
      <c r="E28232" s="66" t="s">
        <v>5862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514</v>
      </c>
      <c r="O28232" s="66" t="s">
        <v>2486</v>
      </c>
      <c r="P28232" s="66" t="s">
        <v>2487</v>
      </c>
      <c r="Q28232" s="66" t="s">
        <v>2486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7"/>
      <c r="B28233" s="66" t="s">
        <v>2492</v>
      </c>
      <c r="C28233" s="66" t="s">
        <v>2491</v>
      </c>
      <c r="D28233" s="66" t="s">
        <v>5861</v>
      </c>
      <c r="E28233" s="66" t="s">
        <v>5860</v>
      </c>
      <c r="F28233" s="66">
        <v>1</v>
      </c>
      <c r="G28233" s="66">
        <v>38.643500000000003</v>
      </c>
      <c r="H28233" s="66">
        <v>-121.5055</v>
      </c>
      <c r="I28233" s="66" t="s">
        <v>2341</v>
      </c>
      <c r="M28233" s="66">
        <v>2013</v>
      </c>
      <c r="N28233" s="66" t="s">
        <v>5859</v>
      </c>
      <c r="O28233" s="66" t="s">
        <v>2486</v>
      </c>
      <c r="P28233" s="66" t="s">
        <v>2487</v>
      </c>
      <c r="Q28233" s="66" t="s">
        <v>2486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7"/>
      <c r="B28234" s="66" t="s">
        <v>2492</v>
      </c>
      <c r="C28234" s="66" t="s">
        <v>2491</v>
      </c>
      <c r="D28234" s="66" t="s">
        <v>5858</v>
      </c>
      <c r="E28234" s="66" t="s">
        <v>5857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575</v>
      </c>
      <c r="O28234" s="66" t="s">
        <v>2486</v>
      </c>
      <c r="P28234" s="66" t="s">
        <v>2487</v>
      </c>
      <c r="Q28234" s="66" t="s">
        <v>2486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7"/>
      <c r="B28235" s="66" t="s">
        <v>2492</v>
      </c>
      <c r="C28235" s="66" t="s">
        <v>2491</v>
      </c>
      <c r="D28235" s="66" t="s">
        <v>5856</v>
      </c>
      <c r="E28235" s="66" t="s">
        <v>5855</v>
      </c>
      <c r="F28235" s="66">
        <v>1.3</v>
      </c>
      <c r="G28235" s="66">
        <v>42.678600000000003</v>
      </c>
      <c r="H28235" s="66">
        <v>-91.545199999999994</v>
      </c>
      <c r="I28235" s="66" t="s">
        <v>2341</v>
      </c>
      <c r="M28235" s="66">
        <v>2016.99999999999</v>
      </c>
      <c r="N28235" s="66" t="s">
        <v>3201</v>
      </c>
      <c r="O28235" s="66" t="s">
        <v>2486</v>
      </c>
      <c r="P28235" s="66" t="s">
        <v>2487</v>
      </c>
      <c r="Q28235" s="66" t="s">
        <v>2486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7"/>
      <c r="B28236" s="66" t="s">
        <v>2492</v>
      </c>
      <c r="C28236" s="66" t="s">
        <v>2491</v>
      </c>
      <c r="D28236" s="66" t="s">
        <v>5854</v>
      </c>
      <c r="E28236" s="66" t="s">
        <v>5853</v>
      </c>
      <c r="F28236" s="66">
        <v>300</v>
      </c>
      <c r="G28236" s="66">
        <v>40.996899999999997</v>
      </c>
      <c r="H28236" s="66">
        <v>-88.49</v>
      </c>
      <c r="I28236" s="66" t="s">
        <v>1470</v>
      </c>
      <c r="M28236" s="66">
        <v>2010</v>
      </c>
      <c r="N28236" s="66" t="s">
        <v>2871</v>
      </c>
      <c r="O28236" s="66" t="s">
        <v>2486</v>
      </c>
      <c r="P28236" s="66" t="s">
        <v>2487</v>
      </c>
      <c r="Q28236" s="66" t="s">
        <v>2486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7"/>
      <c r="B28237" s="66" t="s">
        <v>2492</v>
      </c>
      <c r="C28237" s="66" t="s">
        <v>2491</v>
      </c>
      <c r="D28237" s="66" t="s">
        <v>5852</v>
      </c>
      <c r="E28237" s="66" t="s">
        <v>5851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900</v>
      </c>
      <c r="M28237" s="66">
        <v>1969.79611650485</v>
      </c>
      <c r="N28237" s="66" t="s">
        <v>5850</v>
      </c>
      <c r="O28237" s="66" t="s">
        <v>2486</v>
      </c>
      <c r="P28237" s="66" t="s">
        <v>2487</v>
      </c>
      <c r="Q28237" s="66" t="s">
        <v>2486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7"/>
      <c r="B28238" s="66" t="s">
        <v>2492</v>
      </c>
      <c r="C28238" s="66" t="s">
        <v>2491</v>
      </c>
      <c r="D28238" s="66" t="s">
        <v>5849</v>
      </c>
      <c r="E28238" s="66" t="s">
        <v>5848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3027</v>
      </c>
      <c r="O28238" s="66" t="s">
        <v>2486</v>
      </c>
      <c r="P28238" s="66" t="s">
        <v>2487</v>
      </c>
      <c r="Q28238" s="66" t="s">
        <v>2486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7"/>
      <c r="B28239" s="66" t="s">
        <v>2492</v>
      </c>
      <c r="C28239" s="66" t="s">
        <v>2491</v>
      </c>
      <c r="D28239" s="66" t="s">
        <v>5847</v>
      </c>
      <c r="E28239" s="66" t="s">
        <v>5846</v>
      </c>
      <c r="F28239" s="66">
        <v>20</v>
      </c>
      <c r="G28239" s="66">
        <v>36.531399999999998</v>
      </c>
      <c r="H28239" s="66">
        <v>-120.1069</v>
      </c>
      <c r="I28239" s="66" t="s">
        <v>2341</v>
      </c>
      <c r="M28239" s="66">
        <v>2011</v>
      </c>
      <c r="N28239" s="66" t="s">
        <v>2583</v>
      </c>
      <c r="O28239" s="66" t="s">
        <v>2486</v>
      </c>
      <c r="P28239" s="66" t="s">
        <v>2487</v>
      </c>
      <c r="Q28239" s="66" t="s">
        <v>2486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7"/>
      <c r="B28240" s="66" t="s">
        <v>2492</v>
      </c>
      <c r="C28240" s="66" t="s">
        <v>2491</v>
      </c>
      <c r="D28240" s="66" t="s">
        <v>5845</v>
      </c>
      <c r="E28240" s="66" t="s">
        <v>5844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843</v>
      </c>
      <c r="O28240" s="66" t="s">
        <v>2486</v>
      </c>
      <c r="P28240" s="66" t="s">
        <v>2487</v>
      </c>
      <c r="Q28240" s="66" t="s">
        <v>2486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7"/>
      <c r="B28241" s="66" t="s">
        <v>2492</v>
      </c>
      <c r="C28241" s="66" t="s">
        <v>2491</v>
      </c>
      <c r="D28241" s="66" t="s">
        <v>5842</v>
      </c>
      <c r="E28241" s="66" t="s">
        <v>5841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85</v>
      </c>
      <c r="O28241" s="66" t="s">
        <v>2486</v>
      </c>
      <c r="P28241" s="66" t="s">
        <v>2487</v>
      </c>
      <c r="Q28241" s="66" t="s">
        <v>2486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7"/>
      <c r="B28242" s="66" t="s">
        <v>2492</v>
      </c>
      <c r="C28242" s="66" t="s">
        <v>2491</v>
      </c>
      <c r="D28242" s="66" t="s">
        <v>5840</v>
      </c>
      <c r="E28242" s="66" t="s">
        <v>5839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838</v>
      </c>
      <c r="O28242" s="66" t="s">
        <v>2486</v>
      </c>
      <c r="P28242" s="66" t="s">
        <v>2487</v>
      </c>
      <c r="Q28242" s="66" t="s">
        <v>2486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7"/>
      <c r="B28243" s="66" t="s">
        <v>2492</v>
      </c>
      <c r="C28243" s="66" t="s">
        <v>2491</v>
      </c>
      <c r="D28243" s="66" t="s">
        <v>5837</v>
      </c>
      <c r="E28243" s="66" t="s">
        <v>5836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835</v>
      </c>
      <c r="O28243" s="66" t="s">
        <v>2486</v>
      </c>
      <c r="P28243" s="66" t="s">
        <v>2487</v>
      </c>
      <c r="Q28243" s="66" t="s">
        <v>2486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7"/>
      <c r="B28244" s="66" t="s">
        <v>2492</v>
      </c>
      <c r="C28244" s="66" t="s">
        <v>2491</v>
      </c>
      <c r="D28244" s="66" t="s">
        <v>5834</v>
      </c>
      <c r="E28244" s="66" t="s">
        <v>5833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501</v>
      </c>
      <c r="O28244" s="66" t="s">
        <v>2486</v>
      </c>
      <c r="P28244" s="66" t="s">
        <v>2487</v>
      </c>
      <c r="Q28244" s="66" t="s">
        <v>2486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7"/>
      <c r="B28245" s="66" t="s">
        <v>2492</v>
      </c>
      <c r="C28245" s="66" t="s">
        <v>2491</v>
      </c>
      <c r="D28245" s="66" t="s">
        <v>5832</v>
      </c>
      <c r="E28245" s="66" t="s">
        <v>5831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830</v>
      </c>
      <c r="O28245" s="66" t="s">
        <v>2486</v>
      </c>
      <c r="P28245" s="66" t="s">
        <v>2487</v>
      </c>
      <c r="Q28245" s="66" t="s">
        <v>2486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7"/>
      <c r="B28246" s="66" t="s">
        <v>2492</v>
      </c>
      <c r="C28246" s="66" t="s">
        <v>2491</v>
      </c>
      <c r="D28246" s="66" t="s">
        <v>5829</v>
      </c>
      <c r="E28246" s="66" t="s">
        <v>5828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827</v>
      </c>
      <c r="O28246" s="66" t="s">
        <v>2486</v>
      </c>
      <c r="P28246" s="66" t="s">
        <v>2487</v>
      </c>
      <c r="Q28246" s="66" t="s">
        <v>2486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7"/>
      <c r="B28247" s="66" t="s">
        <v>2492</v>
      </c>
      <c r="C28247" s="66" t="s">
        <v>2491</v>
      </c>
      <c r="D28247" s="66" t="s">
        <v>5826</v>
      </c>
      <c r="E28247" s="66" t="s">
        <v>5825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822</v>
      </c>
      <c r="O28247" s="66" t="s">
        <v>2486</v>
      </c>
      <c r="P28247" s="66" t="s">
        <v>2487</v>
      </c>
      <c r="Q28247" s="66" t="s">
        <v>2486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7"/>
      <c r="B28248" s="66" t="s">
        <v>2492</v>
      </c>
      <c r="C28248" s="66" t="s">
        <v>2491</v>
      </c>
      <c r="D28248" s="66" t="s">
        <v>5824</v>
      </c>
      <c r="E28248" s="66" t="s">
        <v>5823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822</v>
      </c>
      <c r="O28248" s="66" t="s">
        <v>2486</v>
      </c>
      <c r="P28248" s="66" t="s">
        <v>2487</v>
      </c>
      <c r="Q28248" s="66" t="s">
        <v>2486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7"/>
      <c r="B28249" s="66" t="s">
        <v>2492</v>
      </c>
      <c r="C28249" s="66" t="s">
        <v>2491</v>
      </c>
      <c r="D28249" s="66" t="s">
        <v>5821</v>
      </c>
      <c r="E28249" s="66" t="s">
        <v>5820</v>
      </c>
      <c r="F28249" s="66">
        <v>4.4000000000000004</v>
      </c>
      <c r="G28249" s="66">
        <v>38.368899999999996</v>
      </c>
      <c r="H28249" s="66">
        <v>-122.7658</v>
      </c>
      <c r="I28249" s="66" t="s">
        <v>900</v>
      </c>
      <c r="J28249" s="66" t="s">
        <v>5</v>
      </c>
      <c r="M28249" s="66">
        <v>2013</v>
      </c>
      <c r="N28249" s="66" t="s">
        <v>5819</v>
      </c>
      <c r="O28249" s="66" t="s">
        <v>2486</v>
      </c>
      <c r="P28249" s="66" t="s">
        <v>2487</v>
      </c>
      <c r="Q28249" s="66" t="s">
        <v>2486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7"/>
      <c r="B28250" s="66" t="s">
        <v>2492</v>
      </c>
      <c r="C28250" s="66" t="s">
        <v>2491</v>
      </c>
      <c r="D28250" s="66" t="s">
        <v>5818</v>
      </c>
      <c r="E28250" s="66" t="s">
        <v>5817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816</v>
      </c>
      <c r="O28250" s="66" t="s">
        <v>2486</v>
      </c>
      <c r="P28250" s="66" t="s">
        <v>2487</v>
      </c>
      <c r="Q28250" s="66" t="s">
        <v>2486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7"/>
      <c r="B28251" s="66" t="s">
        <v>2492</v>
      </c>
      <c r="C28251" s="66" t="s">
        <v>2491</v>
      </c>
      <c r="D28251" s="66" t="s">
        <v>5815</v>
      </c>
      <c r="E28251" s="66" t="s">
        <v>5814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94</v>
      </c>
      <c r="O28251" s="66" t="s">
        <v>2486</v>
      </c>
      <c r="P28251" s="66" t="s">
        <v>2487</v>
      </c>
      <c r="Q28251" s="66" t="s">
        <v>2486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7"/>
      <c r="B28252" s="66" t="s">
        <v>2492</v>
      </c>
      <c r="C28252" s="66" t="s">
        <v>2491</v>
      </c>
      <c r="D28252" s="66" t="s">
        <v>5813</v>
      </c>
      <c r="E28252" s="66" t="s">
        <v>5812</v>
      </c>
      <c r="F28252" s="66">
        <v>1.3</v>
      </c>
      <c r="G28252" s="66">
        <v>42.363900000000001</v>
      </c>
      <c r="H28252" s="66">
        <v>-71.385000000000005</v>
      </c>
      <c r="I28252" s="66" t="s">
        <v>2341</v>
      </c>
      <c r="M28252" s="66">
        <v>2013.99999999999</v>
      </c>
      <c r="N28252" s="66" t="s">
        <v>5811</v>
      </c>
      <c r="O28252" s="66" t="s">
        <v>2486</v>
      </c>
      <c r="P28252" s="66" t="s">
        <v>2487</v>
      </c>
      <c r="Q28252" s="66" t="s">
        <v>2486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7"/>
      <c r="B28253" s="66" t="s">
        <v>2492</v>
      </c>
      <c r="C28253" s="66" t="s">
        <v>2491</v>
      </c>
      <c r="D28253" s="66" t="s">
        <v>5810</v>
      </c>
      <c r="E28253" s="66" t="s">
        <v>5809</v>
      </c>
      <c r="F28253" s="66">
        <v>2</v>
      </c>
      <c r="G28253" s="66">
        <v>43.832999999999998</v>
      </c>
      <c r="H28253" s="66">
        <v>-73.191999999999993</v>
      </c>
      <c r="I28253" s="66" t="s">
        <v>2341</v>
      </c>
      <c r="M28253" s="66">
        <v>2016</v>
      </c>
      <c r="N28253" s="66" t="s">
        <v>4163</v>
      </c>
      <c r="O28253" s="66" t="s">
        <v>2486</v>
      </c>
      <c r="P28253" s="66" t="s">
        <v>2487</v>
      </c>
      <c r="Q28253" s="66" t="s">
        <v>2486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7"/>
      <c r="B28254" s="66" t="s">
        <v>2492</v>
      </c>
      <c r="C28254" s="66" t="s">
        <v>2491</v>
      </c>
      <c r="D28254" s="66" t="s">
        <v>5808</v>
      </c>
      <c r="E28254" s="66" t="s">
        <v>5807</v>
      </c>
      <c r="F28254" s="66">
        <v>1</v>
      </c>
      <c r="G28254" s="66">
        <v>35.313299999999998</v>
      </c>
      <c r="H28254" s="66">
        <v>-106.65779999999999</v>
      </c>
      <c r="I28254" s="66" t="s">
        <v>2341</v>
      </c>
      <c r="M28254" s="66">
        <v>2013</v>
      </c>
      <c r="N28254" s="66" t="s">
        <v>4412</v>
      </c>
      <c r="O28254" s="66" t="s">
        <v>2486</v>
      </c>
      <c r="P28254" s="66" t="s">
        <v>2487</v>
      </c>
      <c r="Q28254" s="66" t="s">
        <v>2486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7"/>
      <c r="B28255" s="66" t="s">
        <v>2492</v>
      </c>
      <c r="C28255" s="66" t="s">
        <v>2491</v>
      </c>
      <c r="D28255" s="66" t="s">
        <v>5806</v>
      </c>
      <c r="E28255" s="66" t="s">
        <v>5805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804</v>
      </c>
      <c r="O28255" s="66" t="s">
        <v>2486</v>
      </c>
      <c r="P28255" s="66" t="s">
        <v>2487</v>
      </c>
      <c r="Q28255" s="66" t="s">
        <v>2486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7"/>
      <c r="B28256" s="66" t="s">
        <v>2492</v>
      </c>
      <c r="C28256" s="66" t="s">
        <v>2491</v>
      </c>
      <c r="D28256" s="66" t="s">
        <v>5803</v>
      </c>
      <c r="E28256" s="66" t="s">
        <v>5802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801</v>
      </c>
      <c r="O28256" s="66" t="s">
        <v>2486</v>
      </c>
      <c r="P28256" s="66" t="s">
        <v>2487</v>
      </c>
      <c r="Q28256" s="66" t="s">
        <v>2486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7"/>
      <c r="B28257" s="66" t="s">
        <v>2492</v>
      </c>
      <c r="C28257" s="66" t="s">
        <v>2491</v>
      </c>
      <c r="D28257" s="66" t="s">
        <v>5800</v>
      </c>
      <c r="E28257" s="66" t="s">
        <v>5799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639</v>
      </c>
      <c r="O28257" s="66" t="s">
        <v>2486</v>
      </c>
      <c r="P28257" s="66" t="s">
        <v>2487</v>
      </c>
      <c r="Q28257" s="66" t="s">
        <v>2486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7"/>
      <c r="B28258" s="66" t="s">
        <v>2492</v>
      </c>
      <c r="C28258" s="66" t="s">
        <v>2491</v>
      </c>
      <c r="D28258" s="66" t="s">
        <v>5798</v>
      </c>
      <c r="E28258" s="66" t="s">
        <v>5797</v>
      </c>
      <c r="F28258" s="66">
        <v>5</v>
      </c>
      <c r="G28258" s="66">
        <v>36.437800000000003</v>
      </c>
      <c r="H28258" s="66">
        <v>-76.597800000000007</v>
      </c>
      <c r="I28258" s="66" t="s">
        <v>2341</v>
      </c>
      <c r="M28258" s="66">
        <v>2016</v>
      </c>
      <c r="N28258" s="66" t="s">
        <v>5796</v>
      </c>
      <c r="O28258" s="66" t="s">
        <v>2486</v>
      </c>
      <c r="P28258" s="66" t="s">
        <v>2487</v>
      </c>
      <c r="Q28258" s="66" t="s">
        <v>2486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7"/>
      <c r="B28259" s="66" t="s">
        <v>2492</v>
      </c>
      <c r="C28259" s="66" t="s">
        <v>2491</v>
      </c>
      <c r="D28259" s="66" t="s">
        <v>5795</v>
      </c>
      <c r="E28259" s="66" t="s">
        <v>5794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93</v>
      </c>
      <c r="O28259" s="66" t="s">
        <v>2486</v>
      </c>
      <c r="P28259" s="66" t="s">
        <v>2487</v>
      </c>
      <c r="Q28259" s="66" t="s">
        <v>2486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7"/>
      <c r="B28260" s="66" t="s">
        <v>2492</v>
      </c>
      <c r="C28260" s="66" t="s">
        <v>2491</v>
      </c>
      <c r="D28260" s="66" t="s">
        <v>5792</v>
      </c>
      <c r="E28260" s="66" t="s">
        <v>5791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851</v>
      </c>
      <c r="O28260" s="66" t="s">
        <v>2486</v>
      </c>
      <c r="P28260" s="66" t="s">
        <v>2487</v>
      </c>
      <c r="Q28260" s="66" t="s">
        <v>2486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7"/>
      <c r="B28261" s="66" t="s">
        <v>2492</v>
      </c>
      <c r="C28261" s="66" t="s">
        <v>2491</v>
      </c>
      <c r="D28261" s="66" t="s">
        <v>5790</v>
      </c>
      <c r="E28261" s="66" t="s">
        <v>5789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88</v>
      </c>
      <c r="O28261" s="66" t="s">
        <v>2486</v>
      </c>
      <c r="P28261" s="66" t="s">
        <v>2487</v>
      </c>
      <c r="Q28261" s="66" t="s">
        <v>2486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7"/>
      <c r="B28262" s="66" t="s">
        <v>2492</v>
      </c>
      <c r="C28262" s="66" t="s">
        <v>2491</v>
      </c>
      <c r="D28262" s="66" t="s">
        <v>5787</v>
      </c>
      <c r="E28262" s="66" t="s">
        <v>5786</v>
      </c>
      <c r="F28262" s="66">
        <v>2</v>
      </c>
      <c r="G28262" s="66">
        <v>41.796599999999998</v>
      </c>
      <c r="H28262" s="66">
        <v>-74.708100000000002</v>
      </c>
      <c r="I28262" s="66" t="s">
        <v>2341</v>
      </c>
      <c r="M28262" s="66">
        <v>2017</v>
      </c>
      <c r="N28262" s="66" t="s">
        <v>2692</v>
      </c>
      <c r="O28262" s="66" t="s">
        <v>2486</v>
      </c>
      <c r="P28262" s="66" t="s">
        <v>2487</v>
      </c>
      <c r="Q28262" s="66" t="s">
        <v>2486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7"/>
      <c r="B28263" s="66" t="s">
        <v>2492</v>
      </c>
      <c r="C28263" s="66" t="s">
        <v>2491</v>
      </c>
      <c r="D28263" s="66" t="s">
        <v>5785</v>
      </c>
      <c r="E28263" s="66" t="s">
        <v>5784</v>
      </c>
      <c r="F28263" s="66">
        <v>1.5</v>
      </c>
      <c r="G28263" s="66">
        <v>41.655000000000001</v>
      </c>
      <c r="H28263" s="66">
        <v>-70.956400000000002</v>
      </c>
      <c r="I28263" s="66" t="s">
        <v>2341</v>
      </c>
      <c r="M28263" s="66">
        <v>2014</v>
      </c>
      <c r="N28263" s="66" t="s">
        <v>2936</v>
      </c>
      <c r="O28263" s="66" t="s">
        <v>2486</v>
      </c>
      <c r="P28263" s="66" t="s">
        <v>2487</v>
      </c>
      <c r="Q28263" s="66" t="s">
        <v>2486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7"/>
      <c r="B28264" s="66" t="s">
        <v>2492</v>
      </c>
      <c r="C28264" s="66" t="s">
        <v>2491</v>
      </c>
      <c r="D28264" s="66" t="s">
        <v>5783</v>
      </c>
      <c r="E28264" s="66" t="s">
        <v>5782</v>
      </c>
      <c r="F28264" s="66">
        <v>5.2</v>
      </c>
      <c r="G28264" s="66">
        <v>39.131999999999998</v>
      </c>
      <c r="H28264" s="66">
        <v>-87.413799999999995</v>
      </c>
      <c r="I28264" s="66" t="s">
        <v>2341</v>
      </c>
      <c r="M28264" s="66">
        <v>2016</v>
      </c>
      <c r="N28264" s="66" t="s">
        <v>2528</v>
      </c>
      <c r="O28264" s="66" t="s">
        <v>2486</v>
      </c>
      <c r="P28264" s="66" t="s">
        <v>2487</v>
      </c>
      <c r="Q28264" s="66" t="s">
        <v>2486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7"/>
      <c r="B28265" s="66" t="s">
        <v>2492</v>
      </c>
      <c r="C28265" s="66" t="s">
        <v>2491</v>
      </c>
      <c r="D28265" s="66" t="s">
        <v>5781</v>
      </c>
      <c r="E28265" s="66" t="s">
        <v>5780</v>
      </c>
      <c r="F28265" s="66">
        <v>20</v>
      </c>
      <c r="G28265" s="66">
        <v>32.062800000000003</v>
      </c>
      <c r="H28265" s="66">
        <v>-109.91930000000001</v>
      </c>
      <c r="I28265" s="66" t="s">
        <v>2341</v>
      </c>
      <c r="M28265" s="66">
        <v>2017</v>
      </c>
      <c r="N28265" s="66" t="s">
        <v>5779</v>
      </c>
      <c r="O28265" s="66" t="s">
        <v>2486</v>
      </c>
      <c r="P28265" s="66" t="s">
        <v>2487</v>
      </c>
      <c r="Q28265" s="66" t="s">
        <v>2486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7"/>
      <c r="B28266" s="66" t="s">
        <v>2492</v>
      </c>
      <c r="C28266" s="66" t="s">
        <v>2491</v>
      </c>
      <c r="D28266" s="66" t="s">
        <v>5778</v>
      </c>
      <c r="E28266" s="66" t="s">
        <v>5777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3080</v>
      </c>
      <c r="O28266" s="66" t="s">
        <v>2486</v>
      </c>
      <c r="P28266" s="66" t="s">
        <v>2487</v>
      </c>
      <c r="Q28266" s="66" t="s">
        <v>2486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7"/>
      <c r="B28267" s="66" t="s">
        <v>2492</v>
      </c>
      <c r="C28267" s="66" t="s">
        <v>2491</v>
      </c>
      <c r="D28267" s="66" t="s">
        <v>5776</v>
      </c>
      <c r="E28267" s="66" t="s">
        <v>5775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774</v>
      </c>
      <c r="O28267" s="66" t="s">
        <v>2486</v>
      </c>
      <c r="P28267" s="66" t="s">
        <v>2487</v>
      </c>
      <c r="Q28267" s="66" t="s">
        <v>2486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7"/>
      <c r="B28268" s="66" t="s">
        <v>2492</v>
      </c>
      <c r="C28268" s="66" t="s">
        <v>2491</v>
      </c>
      <c r="D28268" s="66" t="s">
        <v>5773</v>
      </c>
      <c r="E28268" s="66" t="s">
        <v>5772</v>
      </c>
      <c r="F28268" s="66">
        <v>6.5</v>
      </c>
      <c r="G28268" s="66">
        <v>34.723100000000002</v>
      </c>
      <c r="H28268" s="66">
        <v>-118.2897</v>
      </c>
      <c r="I28268" s="66" t="s">
        <v>2341</v>
      </c>
      <c r="M28268" s="66">
        <v>2015</v>
      </c>
      <c r="N28268" s="66" t="s">
        <v>2748</v>
      </c>
      <c r="O28268" s="66" t="s">
        <v>2486</v>
      </c>
      <c r="P28268" s="66" t="s">
        <v>2487</v>
      </c>
      <c r="Q28268" s="66" t="s">
        <v>2486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7"/>
      <c r="B28269" s="66" t="s">
        <v>2492</v>
      </c>
      <c r="C28269" s="66" t="s">
        <v>2491</v>
      </c>
      <c r="D28269" s="66" t="s">
        <v>5771</v>
      </c>
      <c r="E28269" s="66" t="s">
        <v>5770</v>
      </c>
      <c r="F28269" s="66">
        <v>1.5</v>
      </c>
      <c r="G28269" s="66">
        <v>34.723100000000002</v>
      </c>
      <c r="H28269" s="66">
        <v>-118.2897</v>
      </c>
      <c r="I28269" s="66" t="s">
        <v>2341</v>
      </c>
      <c r="M28269" s="66">
        <v>2014</v>
      </c>
      <c r="N28269" s="66" t="s">
        <v>2748</v>
      </c>
      <c r="O28269" s="66" t="s">
        <v>2486</v>
      </c>
      <c r="P28269" s="66" t="s">
        <v>2487</v>
      </c>
      <c r="Q28269" s="66" t="s">
        <v>2486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7"/>
      <c r="B28270" s="66" t="s">
        <v>2492</v>
      </c>
      <c r="C28270" s="66" t="s">
        <v>2491</v>
      </c>
      <c r="D28270" s="66" t="s">
        <v>5769</v>
      </c>
      <c r="E28270" s="66" t="s">
        <v>5768</v>
      </c>
      <c r="F28270" s="66">
        <v>1.5</v>
      </c>
      <c r="G28270" s="66">
        <v>34.723100000000002</v>
      </c>
      <c r="H28270" s="66">
        <v>-118.2897</v>
      </c>
      <c r="I28270" s="66" t="s">
        <v>2341</v>
      </c>
      <c r="M28270" s="66">
        <v>2014</v>
      </c>
      <c r="N28270" s="66" t="s">
        <v>2748</v>
      </c>
      <c r="O28270" s="66" t="s">
        <v>2486</v>
      </c>
      <c r="P28270" s="66" t="s">
        <v>2487</v>
      </c>
      <c r="Q28270" s="66" t="s">
        <v>2486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7"/>
      <c r="B28271" s="66" t="s">
        <v>2492</v>
      </c>
      <c r="C28271" s="66" t="s">
        <v>2491</v>
      </c>
      <c r="D28271" s="66" t="s">
        <v>5767</v>
      </c>
      <c r="E28271" s="66" t="s">
        <v>5766</v>
      </c>
      <c r="F28271" s="66">
        <v>1.5</v>
      </c>
      <c r="G28271" s="66">
        <v>34.723100000000002</v>
      </c>
      <c r="H28271" s="66">
        <v>-118.2897</v>
      </c>
      <c r="I28271" s="66" t="s">
        <v>2341</v>
      </c>
      <c r="M28271" s="66">
        <v>2014</v>
      </c>
      <c r="N28271" s="66" t="s">
        <v>2748</v>
      </c>
      <c r="O28271" s="66" t="s">
        <v>2486</v>
      </c>
      <c r="P28271" s="66" t="s">
        <v>2487</v>
      </c>
      <c r="Q28271" s="66" t="s">
        <v>2486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7"/>
      <c r="B28272" s="66" t="s">
        <v>2492</v>
      </c>
      <c r="C28272" s="66" t="s">
        <v>2491</v>
      </c>
      <c r="D28272" s="66" t="s">
        <v>5765</v>
      </c>
      <c r="E28272" s="66" t="s">
        <v>5764</v>
      </c>
      <c r="F28272" s="66">
        <v>1</v>
      </c>
      <c r="G28272" s="66">
        <v>34.723100000000002</v>
      </c>
      <c r="H28272" s="66">
        <v>-118.2897</v>
      </c>
      <c r="I28272" s="66" t="s">
        <v>2341</v>
      </c>
      <c r="M28272" s="66">
        <v>2014</v>
      </c>
      <c r="N28272" s="66" t="s">
        <v>2748</v>
      </c>
      <c r="O28272" s="66" t="s">
        <v>2486</v>
      </c>
      <c r="P28272" s="66" t="s">
        <v>2487</v>
      </c>
      <c r="Q28272" s="66" t="s">
        <v>2486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7"/>
      <c r="B28273" s="66" t="s">
        <v>2492</v>
      </c>
      <c r="C28273" s="66" t="s">
        <v>2491</v>
      </c>
      <c r="D28273" s="66" t="s">
        <v>5763</v>
      </c>
      <c r="E28273" s="66" t="s">
        <v>5762</v>
      </c>
      <c r="F28273" s="66">
        <v>20</v>
      </c>
      <c r="G28273" s="66">
        <v>34.714700000000001</v>
      </c>
      <c r="H28273" s="66">
        <v>-118.31100000000001</v>
      </c>
      <c r="I28273" s="66" t="s">
        <v>2341</v>
      </c>
      <c r="M28273" s="66">
        <v>2016</v>
      </c>
      <c r="N28273" s="66" t="s">
        <v>2748</v>
      </c>
      <c r="O28273" s="66" t="s">
        <v>2486</v>
      </c>
      <c r="P28273" s="66" t="s">
        <v>2487</v>
      </c>
      <c r="Q28273" s="66" t="s">
        <v>2486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7"/>
      <c r="B28274" s="66" t="s">
        <v>2492</v>
      </c>
      <c r="C28274" s="66" t="s">
        <v>2491</v>
      </c>
      <c r="D28274" s="66" t="s">
        <v>5761</v>
      </c>
      <c r="E28274" s="66" t="s">
        <v>5760</v>
      </c>
      <c r="F28274" s="66">
        <v>1.9</v>
      </c>
      <c r="G28274" s="66">
        <v>40.500300000000003</v>
      </c>
      <c r="H28274" s="66">
        <v>-74.3536</v>
      </c>
      <c r="I28274" s="66" t="s">
        <v>2341</v>
      </c>
      <c r="M28274" s="66">
        <v>2012</v>
      </c>
      <c r="N28274" s="66" t="s">
        <v>2617</v>
      </c>
      <c r="O28274" s="66" t="s">
        <v>2486</v>
      </c>
      <c r="P28274" s="66" t="s">
        <v>2487</v>
      </c>
      <c r="Q28274" s="66" t="s">
        <v>2486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7"/>
      <c r="B28275" s="66" t="s">
        <v>2492</v>
      </c>
      <c r="C28275" s="66" t="s">
        <v>2491</v>
      </c>
      <c r="D28275" s="66" t="s">
        <v>5759</v>
      </c>
      <c r="E28275" s="66" t="s">
        <v>5758</v>
      </c>
      <c r="F28275" s="66">
        <v>60</v>
      </c>
      <c r="G28275" s="66">
        <v>36.476500000000001</v>
      </c>
      <c r="H28275" s="66">
        <v>-76.135999999999996</v>
      </c>
      <c r="I28275" s="66" t="s">
        <v>2341</v>
      </c>
      <c r="M28275" s="66">
        <v>2017</v>
      </c>
      <c r="N28275" s="66" t="s">
        <v>5757</v>
      </c>
      <c r="O28275" s="66" t="s">
        <v>2486</v>
      </c>
      <c r="P28275" s="66" t="s">
        <v>2487</v>
      </c>
      <c r="Q28275" s="66" t="s">
        <v>2486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7"/>
      <c r="B28276" s="66" t="s">
        <v>2492</v>
      </c>
      <c r="C28276" s="66" t="s">
        <v>2491</v>
      </c>
      <c r="D28276" s="66" t="s">
        <v>5756</v>
      </c>
      <c r="E28276" s="66" t="s">
        <v>5755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754</v>
      </c>
      <c r="O28276" s="66" t="s">
        <v>2486</v>
      </c>
      <c r="P28276" s="66" t="s">
        <v>2487</v>
      </c>
      <c r="Q28276" s="66" t="s">
        <v>2486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7"/>
      <c r="B28277" s="66" t="s">
        <v>2492</v>
      </c>
      <c r="C28277" s="66" t="s">
        <v>2491</v>
      </c>
      <c r="D28277" s="66" t="s">
        <v>5753</v>
      </c>
      <c r="E28277" s="66" t="s">
        <v>5752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751</v>
      </c>
      <c r="O28277" s="66" t="s">
        <v>2486</v>
      </c>
      <c r="P28277" s="66" t="s">
        <v>2487</v>
      </c>
      <c r="Q28277" s="66" t="s">
        <v>2486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7"/>
      <c r="B28278" s="66" t="s">
        <v>2492</v>
      </c>
      <c r="C28278" s="66" t="s">
        <v>2491</v>
      </c>
      <c r="D28278" s="66" t="s">
        <v>5750</v>
      </c>
      <c r="E28278" s="66" t="s">
        <v>5749</v>
      </c>
      <c r="F28278" s="66">
        <v>1</v>
      </c>
      <c r="G28278" s="66">
        <v>39.987299999999998</v>
      </c>
      <c r="H28278" s="66">
        <v>-74.8018</v>
      </c>
      <c r="I28278" s="66" t="s">
        <v>2341</v>
      </c>
      <c r="M28278" s="66">
        <v>2013</v>
      </c>
      <c r="N28278" s="66" t="s">
        <v>5748</v>
      </c>
      <c r="O28278" s="66" t="s">
        <v>2486</v>
      </c>
      <c r="P28278" s="66" t="s">
        <v>2487</v>
      </c>
      <c r="Q28278" s="66" t="s">
        <v>2486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7"/>
      <c r="B28279" s="66" t="s">
        <v>2492</v>
      </c>
      <c r="C28279" s="66" t="s">
        <v>2491</v>
      </c>
      <c r="D28279" s="66" t="s">
        <v>5747</v>
      </c>
      <c r="E28279" s="66" t="s">
        <v>5746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745</v>
      </c>
      <c r="O28279" s="66" t="s">
        <v>2486</v>
      </c>
      <c r="P28279" s="66" t="s">
        <v>2487</v>
      </c>
      <c r="Q28279" s="66" t="s">
        <v>2486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7"/>
      <c r="B28280" s="66" t="s">
        <v>2492</v>
      </c>
      <c r="C28280" s="66" t="s">
        <v>2491</v>
      </c>
      <c r="D28280" s="66" t="s">
        <v>5744</v>
      </c>
      <c r="E28280" s="66" t="s">
        <v>5743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249</v>
      </c>
      <c r="O28280" s="66" t="s">
        <v>2486</v>
      </c>
      <c r="P28280" s="66" t="s">
        <v>2487</v>
      </c>
      <c r="Q28280" s="66" t="s">
        <v>2486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7"/>
      <c r="B28281" s="66" t="s">
        <v>2492</v>
      </c>
      <c r="C28281" s="66" t="s">
        <v>2491</v>
      </c>
      <c r="D28281" s="66" t="s">
        <v>5742</v>
      </c>
      <c r="E28281" s="66" t="s">
        <v>5741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936</v>
      </c>
      <c r="O28281" s="66" t="s">
        <v>2486</v>
      </c>
      <c r="P28281" s="66" t="s">
        <v>2487</v>
      </c>
      <c r="Q28281" s="66" t="s">
        <v>2486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7"/>
      <c r="B28282" s="66" t="s">
        <v>2492</v>
      </c>
      <c r="C28282" s="66" t="s">
        <v>2491</v>
      </c>
      <c r="D28282" s="66" t="s">
        <v>5740</v>
      </c>
      <c r="E28282" s="66" t="s">
        <v>5739</v>
      </c>
      <c r="F28282" s="66">
        <v>52</v>
      </c>
      <c r="G28282" s="66">
        <v>31.403500000000001</v>
      </c>
      <c r="H28282" s="66">
        <v>-89.497600000000006</v>
      </c>
      <c r="I28282" s="66" t="s">
        <v>2341</v>
      </c>
      <c r="M28282" s="66">
        <v>2017</v>
      </c>
      <c r="N28282" s="66" t="s">
        <v>5738</v>
      </c>
      <c r="O28282" s="66" t="s">
        <v>2486</v>
      </c>
      <c r="P28282" s="66" t="s">
        <v>2487</v>
      </c>
      <c r="Q28282" s="66" t="s">
        <v>2486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7"/>
      <c r="B28283" s="66" t="s">
        <v>2492</v>
      </c>
      <c r="C28283" s="66" t="s">
        <v>2491</v>
      </c>
      <c r="D28283" s="66" t="s">
        <v>5737</v>
      </c>
      <c r="E28283" s="66" t="s">
        <v>5736</v>
      </c>
      <c r="F28283" s="66">
        <v>52</v>
      </c>
      <c r="G28283" s="66">
        <v>31.397099999999998</v>
      </c>
      <c r="H28283" s="66">
        <v>-89.485900000000001</v>
      </c>
      <c r="I28283" s="66" t="s">
        <v>2341</v>
      </c>
      <c r="M28283" s="66">
        <v>2018</v>
      </c>
      <c r="N28283" s="66" t="s">
        <v>5735</v>
      </c>
      <c r="O28283" s="66" t="s">
        <v>2486</v>
      </c>
      <c r="P28283" s="66" t="s">
        <v>2487</v>
      </c>
      <c r="Q28283" s="66" t="s">
        <v>2486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7"/>
      <c r="B28284" s="66" t="s">
        <v>2492</v>
      </c>
      <c r="C28284" s="66" t="s">
        <v>2491</v>
      </c>
      <c r="D28284" s="66" t="s">
        <v>5734</v>
      </c>
      <c r="E28284" s="66" t="s">
        <v>5733</v>
      </c>
      <c r="F28284" s="66">
        <v>20</v>
      </c>
      <c r="G28284" s="66">
        <v>35.9831</v>
      </c>
      <c r="H28284" s="66">
        <v>-120.1103</v>
      </c>
      <c r="I28284" s="66" t="s">
        <v>2341</v>
      </c>
      <c r="M28284" s="66">
        <v>2011</v>
      </c>
      <c r="N28284" s="66" t="s">
        <v>5732</v>
      </c>
      <c r="O28284" s="66" t="s">
        <v>2486</v>
      </c>
      <c r="P28284" s="66" t="s">
        <v>2487</v>
      </c>
      <c r="Q28284" s="66" t="s">
        <v>2486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7"/>
      <c r="B28285" s="66" t="s">
        <v>2492</v>
      </c>
      <c r="C28285" s="66" t="s">
        <v>2491</v>
      </c>
      <c r="D28285" s="66" t="s">
        <v>5731</v>
      </c>
      <c r="E28285" s="66" t="s">
        <v>5730</v>
      </c>
      <c r="F28285" s="66">
        <v>5</v>
      </c>
      <c r="G28285" s="66">
        <v>36.432000000000002</v>
      </c>
      <c r="H28285" s="66">
        <v>-77.970299999999995</v>
      </c>
      <c r="I28285" s="66" t="s">
        <v>2341</v>
      </c>
      <c r="M28285" s="66">
        <v>2016</v>
      </c>
      <c r="N28285" s="66" t="s">
        <v>5729</v>
      </c>
      <c r="O28285" s="66" t="s">
        <v>2486</v>
      </c>
      <c r="P28285" s="66" t="s">
        <v>2487</v>
      </c>
      <c r="Q28285" s="66" t="s">
        <v>2486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7"/>
      <c r="B28286" s="66" t="s">
        <v>2492</v>
      </c>
      <c r="C28286" s="66" t="s">
        <v>2491</v>
      </c>
      <c r="D28286" s="66" t="s">
        <v>5728</v>
      </c>
      <c r="E28286" s="66" t="s">
        <v>5727</v>
      </c>
      <c r="F28286" s="66">
        <v>1.5</v>
      </c>
      <c r="G28286" s="66">
        <v>37.057600000000001</v>
      </c>
      <c r="H28286" s="66">
        <v>-120.6536</v>
      </c>
      <c r="I28286" s="66" t="s">
        <v>2341</v>
      </c>
      <c r="M28286" s="66">
        <v>2015</v>
      </c>
      <c r="N28286" s="66" t="s">
        <v>5726</v>
      </c>
      <c r="O28286" s="66" t="s">
        <v>2486</v>
      </c>
      <c r="P28286" s="66" t="s">
        <v>2487</v>
      </c>
      <c r="Q28286" s="66" t="s">
        <v>2486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7"/>
      <c r="B28287" s="66" t="s">
        <v>2492</v>
      </c>
      <c r="C28287" s="66" t="s">
        <v>2491</v>
      </c>
      <c r="D28287" s="66" t="s">
        <v>5725</v>
      </c>
      <c r="E28287" s="66" t="s">
        <v>5724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723</v>
      </c>
      <c r="O28287" s="66" t="s">
        <v>2486</v>
      </c>
      <c r="P28287" s="66" t="s">
        <v>2487</v>
      </c>
      <c r="Q28287" s="66" t="s">
        <v>2486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7"/>
      <c r="B28288" s="66" t="s">
        <v>2492</v>
      </c>
      <c r="C28288" s="66" t="s">
        <v>2491</v>
      </c>
      <c r="D28288" s="66" t="s">
        <v>5722</v>
      </c>
      <c r="E28288" s="66" t="s">
        <v>5721</v>
      </c>
      <c r="F28288" s="66">
        <v>1.9</v>
      </c>
      <c r="G28288" s="66">
        <v>44.428899999999999</v>
      </c>
      <c r="H28288" s="66">
        <v>-96.4358</v>
      </c>
      <c r="I28288" s="66" t="s">
        <v>1470</v>
      </c>
      <c r="M28288" s="66">
        <v>2001</v>
      </c>
      <c r="N28288" s="66" t="s">
        <v>2855</v>
      </c>
      <c r="O28288" s="66" t="s">
        <v>2486</v>
      </c>
      <c r="P28288" s="66" t="s">
        <v>2487</v>
      </c>
      <c r="Q28288" s="66" t="s">
        <v>2486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7"/>
      <c r="B28289" s="66" t="s">
        <v>2492</v>
      </c>
      <c r="C28289" s="66" t="s">
        <v>2491</v>
      </c>
      <c r="D28289" s="66" t="s">
        <v>5720</v>
      </c>
      <c r="E28289" s="66" t="s">
        <v>5719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718</v>
      </c>
      <c r="O28289" s="66" t="s">
        <v>2486</v>
      </c>
      <c r="P28289" s="66" t="s">
        <v>2487</v>
      </c>
      <c r="Q28289" s="66" t="s">
        <v>2486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7"/>
      <c r="B28290" s="66" t="s">
        <v>2492</v>
      </c>
      <c r="C28290" s="66" t="s">
        <v>2491</v>
      </c>
      <c r="D28290" s="66" t="s">
        <v>5717</v>
      </c>
      <c r="E28290" s="66" t="s">
        <v>5716</v>
      </c>
      <c r="F28290" s="66">
        <v>2</v>
      </c>
      <c r="G28290" s="66">
        <v>33.555300000000003</v>
      </c>
      <c r="H28290" s="66">
        <v>-116.6396</v>
      </c>
      <c r="I28290" s="66" t="s">
        <v>2341</v>
      </c>
      <c r="M28290" s="66">
        <v>2017</v>
      </c>
      <c r="N28290" s="66" t="s">
        <v>5715</v>
      </c>
      <c r="O28290" s="66" t="s">
        <v>2486</v>
      </c>
      <c r="P28290" s="66" t="s">
        <v>2487</v>
      </c>
      <c r="Q28290" s="66" t="s">
        <v>2486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7"/>
      <c r="B28291" s="66" t="s">
        <v>2492</v>
      </c>
      <c r="C28291" s="66" t="s">
        <v>2491</v>
      </c>
      <c r="D28291" s="66" t="s">
        <v>5714</v>
      </c>
      <c r="E28291" s="66" t="s">
        <v>5713</v>
      </c>
      <c r="F28291" s="66">
        <v>8.1999999999999993</v>
      </c>
      <c r="G28291" s="66">
        <v>37.690300000000001</v>
      </c>
      <c r="H28291" s="66">
        <v>-105.8805</v>
      </c>
      <c r="I28291" s="66" t="s">
        <v>2341</v>
      </c>
      <c r="M28291" s="66">
        <v>2008</v>
      </c>
      <c r="N28291" s="66" t="s">
        <v>5712</v>
      </c>
      <c r="O28291" s="66" t="s">
        <v>2486</v>
      </c>
      <c r="P28291" s="66" t="s">
        <v>2487</v>
      </c>
      <c r="Q28291" s="66" t="s">
        <v>2486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7"/>
      <c r="B28292" s="66" t="s">
        <v>2492</v>
      </c>
      <c r="C28292" s="66" t="s">
        <v>2491</v>
      </c>
      <c r="D28292" s="66" t="s">
        <v>5710</v>
      </c>
      <c r="E28292" s="66" t="s">
        <v>5711</v>
      </c>
      <c r="F28292" s="66">
        <v>10</v>
      </c>
      <c r="G28292" s="66">
        <v>29.245000000000001</v>
      </c>
      <c r="H28292" s="66">
        <v>-98.418300000000002</v>
      </c>
      <c r="I28292" s="66" t="s">
        <v>2341</v>
      </c>
      <c r="M28292" s="66">
        <v>2012</v>
      </c>
      <c r="N28292" s="66" t="s">
        <v>5710</v>
      </c>
      <c r="O28292" s="66" t="s">
        <v>2486</v>
      </c>
      <c r="P28292" s="66" t="s">
        <v>2487</v>
      </c>
      <c r="Q28292" s="66" t="s">
        <v>2486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7"/>
      <c r="B28293" s="66" t="s">
        <v>2492</v>
      </c>
      <c r="C28293" s="66" t="s">
        <v>2491</v>
      </c>
      <c r="D28293" s="66" t="s">
        <v>5708</v>
      </c>
      <c r="E28293" s="66" t="s">
        <v>5709</v>
      </c>
      <c r="F28293" s="66">
        <v>10</v>
      </c>
      <c r="G28293" s="66">
        <v>29.245000000000001</v>
      </c>
      <c r="H28293" s="66">
        <v>-98.418300000000002</v>
      </c>
      <c r="I28293" s="66" t="s">
        <v>2341</v>
      </c>
      <c r="M28293" s="66">
        <v>2012</v>
      </c>
      <c r="N28293" s="66" t="s">
        <v>5708</v>
      </c>
      <c r="O28293" s="66" t="s">
        <v>2486</v>
      </c>
      <c r="P28293" s="66" t="s">
        <v>2487</v>
      </c>
      <c r="Q28293" s="66" t="s">
        <v>2486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7"/>
      <c r="B28294" s="66" t="s">
        <v>2492</v>
      </c>
      <c r="C28294" s="66" t="s">
        <v>2491</v>
      </c>
      <c r="D28294" s="66" t="s">
        <v>5706</v>
      </c>
      <c r="E28294" s="66" t="s">
        <v>5707</v>
      </c>
      <c r="F28294" s="66">
        <v>10.6</v>
      </c>
      <c r="G28294" s="66">
        <v>29.221900000000002</v>
      </c>
      <c r="H28294" s="66">
        <v>-98.669200000000004</v>
      </c>
      <c r="I28294" s="66" t="s">
        <v>2341</v>
      </c>
      <c r="M28294" s="66">
        <v>2011.99999999999</v>
      </c>
      <c r="N28294" s="66" t="s">
        <v>5706</v>
      </c>
      <c r="O28294" s="66" t="s">
        <v>2486</v>
      </c>
      <c r="P28294" s="66" t="s">
        <v>2487</v>
      </c>
      <c r="Q28294" s="66" t="s">
        <v>2486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7"/>
      <c r="B28295" s="66" t="s">
        <v>2492</v>
      </c>
      <c r="C28295" s="66" t="s">
        <v>2491</v>
      </c>
      <c r="D28295" s="66" t="s">
        <v>5704</v>
      </c>
      <c r="E28295" s="66" t="s">
        <v>5705</v>
      </c>
      <c r="F28295" s="66">
        <v>10</v>
      </c>
      <c r="G28295" s="66">
        <v>32.034399999999998</v>
      </c>
      <c r="H28295" s="66">
        <v>-106.34099999999999</v>
      </c>
      <c r="I28295" s="66" t="s">
        <v>2341</v>
      </c>
      <c r="M28295" s="66">
        <v>2012</v>
      </c>
      <c r="N28295" s="66" t="s">
        <v>5704</v>
      </c>
      <c r="O28295" s="66" t="s">
        <v>2486</v>
      </c>
      <c r="P28295" s="66" t="s">
        <v>2487</v>
      </c>
      <c r="Q28295" s="66" t="s">
        <v>2486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7"/>
      <c r="B28296" s="66" t="s">
        <v>2492</v>
      </c>
      <c r="C28296" s="66" t="s">
        <v>2491</v>
      </c>
      <c r="D28296" s="66" t="s">
        <v>5702</v>
      </c>
      <c r="E28296" s="66" t="s">
        <v>5703</v>
      </c>
      <c r="F28296" s="66">
        <v>12</v>
      </c>
      <c r="G28296" s="66">
        <v>32.2517</v>
      </c>
      <c r="H28296" s="66">
        <v>-106.91330000000001</v>
      </c>
      <c r="I28296" s="66" t="s">
        <v>2341</v>
      </c>
      <c r="M28296" s="66">
        <v>2012</v>
      </c>
      <c r="N28296" s="66" t="s">
        <v>5702</v>
      </c>
      <c r="O28296" s="66" t="s">
        <v>2486</v>
      </c>
      <c r="P28296" s="66" t="s">
        <v>2487</v>
      </c>
      <c r="Q28296" s="66" t="s">
        <v>2486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7"/>
      <c r="B28297" s="66" t="s">
        <v>2492</v>
      </c>
      <c r="C28297" s="66" t="s">
        <v>2491</v>
      </c>
      <c r="D28297" s="66" t="s">
        <v>5701</v>
      </c>
      <c r="E28297" s="66" t="s">
        <v>5700</v>
      </c>
      <c r="F28297" s="66">
        <v>1</v>
      </c>
      <c r="G28297" s="66">
        <v>34.097700000000003</v>
      </c>
      <c r="H28297" s="66">
        <v>-117.5445</v>
      </c>
      <c r="I28297" s="66" t="s">
        <v>2341</v>
      </c>
      <c r="M28297" s="66">
        <v>2016</v>
      </c>
      <c r="N28297" s="66" t="s">
        <v>5699</v>
      </c>
      <c r="O28297" s="66" t="s">
        <v>2486</v>
      </c>
      <c r="P28297" s="66" t="s">
        <v>2487</v>
      </c>
      <c r="Q28297" s="66" t="s">
        <v>2486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7"/>
      <c r="B28298" s="66" t="s">
        <v>2492</v>
      </c>
      <c r="C28298" s="66" t="s">
        <v>2491</v>
      </c>
      <c r="D28298" s="66" t="s">
        <v>5698</v>
      </c>
      <c r="E28298" s="66" t="s">
        <v>5697</v>
      </c>
      <c r="F28298" s="66">
        <v>1</v>
      </c>
      <c r="G28298" s="66">
        <v>34.035299999999999</v>
      </c>
      <c r="H28298" s="66">
        <v>-117.5341</v>
      </c>
      <c r="I28298" s="66" t="s">
        <v>2341</v>
      </c>
      <c r="M28298" s="66">
        <v>2016</v>
      </c>
      <c r="N28298" s="66" t="s">
        <v>5696</v>
      </c>
      <c r="O28298" s="66" t="s">
        <v>2486</v>
      </c>
      <c r="P28298" s="66" t="s">
        <v>2487</v>
      </c>
      <c r="Q28298" s="66" t="s">
        <v>2486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7"/>
      <c r="B28299" s="66" t="s">
        <v>2492</v>
      </c>
      <c r="C28299" s="66" t="s">
        <v>2491</v>
      </c>
      <c r="D28299" s="66" t="s">
        <v>5695</v>
      </c>
      <c r="E28299" s="66" t="s">
        <v>5694</v>
      </c>
      <c r="F28299" s="66">
        <v>1</v>
      </c>
      <c r="G28299" s="66">
        <v>38.232100000000003</v>
      </c>
      <c r="H28299" s="66">
        <v>-122.09269999999999</v>
      </c>
      <c r="I28299" s="66" t="s">
        <v>2341</v>
      </c>
      <c r="M28299" s="66">
        <v>2009</v>
      </c>
      <c r="N28299" s="66" t="s">
        <v>5680</v>
      </c>
      <c r="O28299" s="66" t="s">
        <v>2486</v>
      </c>
      <c r="P28299" s="66" t="s">
        <v>2487</v>
      </c>
      <c r="Q28299" s="66" t="s">
        <v>2486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7"/>
      <c r="B28300" s="66" t="s">
        <v>2492</v>
      </c>
      <c r="C28300" s="66" t="s">
        <v>2491</v>
      </c>
      <c r="D28300" s="66" t="s">
        <v>5693</v>
      </c>
      <c r="E28300" s="66" t="s">
        <v>5692</v>
      </c>
      <c r="F28300" s="66">
        <v>1</v>
      </c>
      <c r="G28300" s="66">
        <v>33.567300000000003</v>
      </c>
      <c r="H28300" s="66">
        <v>-114.91800000000001</v>
      </c>
      <c r="I28300" s="66" t="s">
        <v>2341</v>
      </c>
      <c r="M28300" s="66">
        <v>2008</v>
      </c>
      <c r="N28300" s="66" t="s">
        <v>5691</v>
      </c>
      <c r="O28300" s="66" t="s">
        <v>2486</v>
      </c>
      <c r="P28300" s="66" t="s">
        <v>2487</v>
      </c>
      <c r="Q28300" s="66" t="s">
        <v>2486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7"/>
      <c r="B28301" s="66" t="s">
        <v>2492</v>
      </c>
      <c r="C28301" s="66" t="s">
        <v>2491</v>
      </c>
      <c r="D28301" s="66" t="s">
        <v>5690</v>
      </c>
      <c r="E28301" s="66" t="s">
        <v>5689</v>
      </c>
      <c r="F28301" s="66">
        <v>1.2</v>
      </c>
      <c r="G28301" s="66">
        <v>34.286700000000003</v>
      </c>
      <c r="H28301" s="66">
        <v>-77.981399999999994</v>
      </c>
      <c r="I28301" s="66" t="s">
        <v>2341</v>
      </c>
      <c r="M28301" s="66">
        <v>2008.99999999999</v>
      </c>
      <c r="N28301" s="66" t="s">
        <v>5688</v>
      </c>
      <c r="O28301" s="66" t="s">
        <v>2486</v>
      </c>
      <c r="P28301" s="66" t="s">
        <v>2487</v>
      </c>
      <c r="Q28301" s="66" t="s">
        <v>2486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7"/>
      <c r="B28302" s="66" t="s">
        <v>2492</v>
      </c>
      <c r="C28302" s="66" t="s">
        <v>2491</v>
      </c>
      <c r="D28302" s="66" t="s">
        <v>5687</v>
      </c>
      <c r="E28302" s="66" t="s">
        <v>5686</v>
      </c>
      <c r="F28302" s="66">
        <v>1</v>
      </c>
      <c r="G28302" s="66">
        <v>34.2089</v>
      </c>
      <c r="H28302" s="66">
        <v>-119.13</v>
      </c>
      <c r="I28302" s="66" t="s">
        <v>2341</v>
      </c>
      <c r="M28302" s="66">
        <v>2009</v>
      </c>
      <c r="N28302" s="66" t="s">
        <v>4042</v>
      </c>
      <c r="O28302" s="66" t="s">
        <v>2486</v>
      </c>
      <c r="P28302" s="66" t="s">
        <v>2487</v>
      </c>
      <c r="Q28302" s="66" t="s">
        <v>2486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7"/>
      <c r="B28303" s="66" t="s">
        <v>2492</v>
      </c>
      <c r="C28303" s="66" t="s">
        <v>2491</v>
      </c>
      <c r="D28303" s="66" t="s">
        <v>5685</v>
      </c>
      <c r="E28303" s="66" t="s">
        <v>5684</v>
      </c>
      <c r="F28303" s="66">
        <v>1</v>
      </c>
      <c r="G28303" s="66">
        <v>33.867199999999997</v>
      </c>
      <c r="H28303" s="66">
        <v>-117.23</v>
      </c>
      <c r="I28303" s="66" t="s">
        <v>2341</v>
      </c>
      <c r="M28303" s="66">
        <v>2007</v>
      </c>
      <c r="N28303" s="66" t="s">
        <v>5683</v>
      </c>
      <c r="O28303" s="66" t="s">
        <v>2486</v>
      </c>
      <c r="P28303" s="66" t="s">
        <v>2487</v>
      </c>
      <c r="Q28303" s="66" t="s">
        <v>2486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7"/>
      <c r="B28304" s="66" t="s">
        <v>2492</v>
      </c>
      <c r="C28304" s="66" t="s">
        <v>2491</v>
      </c>
      <c r="D28304" s="66" t="s">
        <v>5682</v>
      </c>
      <c r="E28304" s="66" t="s">
        <v>5681</v>
      </c>
      <c r="F28304" s="66">
        <v>1</v>
      </c>
      <c r="G28304" s="66">
        <v>34.597499999999997</v>
      </c>
      <c r="H28304" s="66">
        <v>-117.2</v>
      </c>
      <c r="I28304" s="66" t="s">
        <v>2341</v>
      </c>
      <c r="M28304" s="66">
        <v>2009</v>
      </c>
      <c r="N28304" s="66" t="s">
        <v>5680</v>
      </c>
      <c r="O28304" s="66" t="s">
        <v>2486</v>
      </c>
      <c r="P28304" s="66" t="s">
        <v>2487</v>
      </c>
      <c r="Q28304" s="66" t="s">
        <v>2486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7"/>
      <c r="B28305" s="66" t="s">
        <v>2492</v>
      </c>
      <c r="C28305" s="66" t="s">
        <v>2491</v>
      </c>
      <c r="D28305" s="66" t="s">
        <v>5678</v>
      </c>
      <c r="E28305" s="66" t="s">
        <v>5679</v>
      </c>
      <c r="F28305" s="66">
        <v>3</v>
      </c>
      <c r="G28305" s="66">
        <v>36.125</v>
      </c>
      <c r="H28305" s="66">
        <v>-77.409099999999995</v>
      </c>
      <c r="I28305" s="66" t="s">
        <v>2341</v>
      </c>
      <c r="M28305" s="66">
        <v>2015</v>
      </c>
      <c r="N28305" s="66" t="s">
        <v>5678</v>
      </c>
      <c r="O28305" s="66" t="s">
        <v>2486</v>
      </c>
      <c r="P28305" s="66" t="s">
        <v>2487</v>
      </c>
      <c r="Q28305" s="66" t="s">
        <v>2486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7"/>
      <c r="B28306" s="66" t="s">
        <v>2492</v>
      </c>
      <c r="C28306" s="66" t="s">
        <v>2491</v>
      </c>
      <c r="D28306" s="66" t="s">
        <v>5676</v>
      </c>
      <c r="E28306" s="66" t="s">
        <v>5677</v>
      </c>
      <c r="F28306" s="66">
        <v>1.8</v>
      </c>
      <c r="G28306" s="66">
        <v>43.79</v>
      </c>
      <c r="H28306" s="66">
        <v>-72.489999999999995</v>
      </c>
      <c r="I28306" s="66" t="s">
        <v>2341</v>
      </c>
      <c r="M28306" s="66">
        <v>2012</v>
      </c>
      <c r="N28306" s="66" t="s">
        <v>5676</v>
      </c>
      <c r="O28306" s="66" t="s">
        <v>2486</v>
      </c>
      <c r="P28306" s="66" t="s">
        <v>2487</v>
      </c>
      <c r="Q28306" s="66" t="s">
        <v>2486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7"/>
      <c r="B28307" s="66" t="s">
        <v>2492</v>
      </c>
      <c r="C28307" s="66" t="s">
        <v>2491</v>
      </c>
      <c r="D28307" s="66" t="s">
        <v>5674</v>
      </c>
      <c r="E28307" s="66" t="s">
        <v>5675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674</v>
      </c>
      <c r="O28307" s="66" t="s">
        <v>2486</v>
      </c>
      <c r="P28307" s="66" t="s">
        <v>2487</v>
      </c>
      <c r="Q28307" s="66" t="s">
        <v>2486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7"/>
      <c r="B28308" s="66" t="s">
        <v>2492</v>
      </c>
      <c r="C28308" s="66" t="s">
        <v>2491</v>
      </c>
      <c r="D28308" s="66" t="s">
        <v>5673</v>
      </c>
      <c r="E28308" s="66" t="s">
        <v>5672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537</v>
      </c>
      <c r="O28308" s="66" t="s">
        <v>2486</v>
      </c>
      <c r="P28308" s="66" t="s">
        <v>2487</v>
      </c>
      <c r="Q28308" s="66" t="s">
        <v>2486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7"/>
      <c r="B28309" s="66" t="s">
        <v>2492</v>
      </c>
      <c r="C28309" s="66" t="s">
        <v>2491</v>
      </c>
      <c r="D28309" s="66" t="s">
        <v>5671</v>
      </c>
      <c r="E28309" s="66" t="s">
        <v>5670</v>
      </c>
      <c r="F28309" s="66">
        <v>5</v>
      </c>
      <c r="G28309" s="66">
        <v>35.558100000000003</v>
      </c>
      <c r="H28309" s="66">
        <v>-78.735799999999998</v>
      </c>
      <c r="I28309" s="66" t="s">
        <v>2341</v>
      </c>
      <c r="M28309" s="66">
        <v>2016</v>
      </c>
      <c r="N28309" s="66" t="s">
        <v>2528</v>
      </c>
      <c r="O28309" s="66" t="s">
        <v>2486</v>
      </c>
      <c r="P28309" s="66" t="s">
        <v>2487</v>
      </c>
      <c r="Q28309" s="66" t="s">
        <v>2486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7"/>
      <c r="B28310" s="66" t="s">
        <v>2492</v>
      </c>
      <c r="C28310" s="66" t="s">
        <v>2491</v>
      </c>
      <c r="D28310" s="66" t="s">
        <v>5669</v>
      </c>
      <c r="E28310" s="66" t="s">
        <v>5668</v>
      </c>
      <c r="F28310" s="66">
        <v>16</v>
      </c>
      <c r="G28310" s="66">
        <v>36.395000000000003</v>
      </c>
      <c r="H28310" s="66">
        <v>-77.593000000000004</v>
      </c>
      <c r="I28310" s="66" t="s">
        <v>2341</v>
      </c>
      <c r="M28310" s="66">
        <v>2018</v>
      </c>
      <c r="N28310" s="66" t="s">
        <v>5667</v>
      </c>
      <c r="O28310" s="66" t="s">
        <v>2486</v>
      </c>
      <c r="P28310" s="66" t="s">
        <v>2487</v>
      </c>
      <c r="Q28310" s="66" t="s">
        <v>2486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7"/>
      <c r="B28311" s="66" t="s">
        <v>2492</v>
      </c>
      <c r="C28311" s="66" t="s">
        <v>2491</v>
      </c>
      <c r="D28311" s="66" t="s">
        <v>5665</v>
      </c>
      <c r="E28311" s="66" t="s">
        <v>5666</v>
      </c>
      <c r="F28311" s="66">
        <v>104</v>
      </c>
      <c r="G28311" s="66">
        <v>46.837600000000002</v>
      </c>
      <c r="H28311" s="66">
        <v>-102.0746</v>
      </c>
      <c r="I28311" s="66" t="s">
        <v>1470</v>
      </c>
      <c r="M28311" s="66">
        <v>2017</v>
      </c>
      <c r="N28311" s="66" t="s">
        <v>5665</v>
      </c>
      <c r="O28311" s="66" t="s">
        <v>2486</v>
      </c>
      <c r="P28311" s="66" t="s">
        <v>2487</v>
      </c>
      <c r="Q28311" s="66" t="s">
        <v>2486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7"/>
      <c r="B28312" s="66" t="s">
        <v>2492</v>
      </c>
      <c r="C28312" s="66" t="s">
        <v>2491</v>
      </c>
      <c r="D28312" s="66" t="s">
        <v>5664</v>
      </c>
      <c r="E28312" s="66" t="s">
        <v>5663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662</v>
      </c>
      <c r="O28312" s="66" t="s">
        <v>2486</v>
      </c>
      <c r="P28312" s="66" t="s">
        <v>2487</v>
      </c>
      <c r="Q28312" s="66" t="s">
        <v>2486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7"/>
      <c r="B28313" s="66" t="s">
        <v>2492</v>
      </c>
      <c r="C28313" s="66" t="s">
        <v>2491</v>
      </c>
      <c r="D28313" s="66" t="s">
        <v>5661</v>
      </c>
      <c r="E28313" s="66" t="s">
        <v>5660</v>
      </c>
      <c r="F28313" s="66">
        <v>1.5</v>
      </c>
      <c r="G28313" s="66">
        <v>39.414999999999999</v>
      </c>
      <c r="H28313" s="66">
        <v>-107.1572</v>
      </c>
      <c r="I28313" s="66" t="s">
        <v>2341</v>
      </c>
      <c r="M28313" s="66">
        <v>2015</v>
      </c>
      <c r="N28313" s="66" t="s">
        <v>3305</v>
      </c>
      <c r="O28313" s="66" t="s">
        <v>2486</v>
      </c>
      <c r="P28313" s="66" t="s">
        <v>2487</v>
      </c>
      <c r="Q28313" s="66" t="s">
        <v>2486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7"/>
      <c r="B28314" s="66" t="s">
        <v>2492</v>
      </c>
      <c r="C28314" s="66" t="s">
        <v>2491</v>
      </c>
      <c r="D28314" s="66" t="s">
        <v>5658</v>
      </c>
      <c r="E28314" s="66" t="s">
        <v>5659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900</v>
      </c>
      <c r="M28314" s="66">
        <v>1997</v>
      </c>
      <c r="N28314" s="66" t="s">
        <v>5658</v>
      </c>
      <c r="O28314" s="66" t="s">
        <v>2486</v>
      </c>
      <c r="P28314" s="66" t="s">
        <v>2487</v>
      </c>
      <c r="Q28314" s="66" t="s">
        <v>2486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7"/>
      <c r="B28315" s="66" t="s">
        <v>2492</v>
      </c>
      <c r="C28315" s="66" t="s">
        <v>2491</v>
      </c>
      <c r="D28315" s="66" t="s">
        <v>5657</v>
      </c>
      <c r="E28315" s="66" t="s">
        <v>5656</v>
      </c>
      <c r="F28315" s="66">
        <v>20</v>
      </c>
      <c r="G28315" s="66">
        <v>34.863399999999999</v>
      </c>
      <c r="H28315" s="66">
        <v>-116.8276</v>
      </c>
      <c r="I28315" s="66" t="s">
        <v>2341</v>
      </c>
      <c r="M28315" s="66">
        <v>2017</v>
      </c>
      <c r="N28315" s="66" t="s">
        <v>5655</v>
      </c>
      <c r="O28315" s="66" t="s">
        <v>2486</v>
      </c>
      <c r="P28315" s="66" t="s">
        <v>2487</v>
      </c>
      <c r="Q28315" s="66" t="s">
        <v>2486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7"/>
      <c r="B28316" s="66" t="s">
        <v>2492</v>
      </c>
      <c r="C28316" s="66" t="s">
        <v>2491</v>
      </c>
      <c r="D28316" s="66" t="s">
        <v>5654</v>
      </c>
      <c r="E28316" s="66" t="s">
        <v>5653</v>
      </c>
      <c r="F28316" s="66">
        <v>13.8</v>
      </c>
      <c r="G28316" s="66">
        <v>34.863399999999999</v>
      </c>
      <c r="H28316" s="66">
        <v>-116.8276</v>
      </c>
      <c r="I28316" s="66" t="s">
        <v>2341</v>
      </c>
      <c r="M28316" s="66">
        <v>2017</v>
      </c>
      <c r="N28316" s="66" t="s">
        <v>5652</v>
      </c>
      <c r="O28316" s="66" t="s">
        <v>2486</v>
      </c>
      <c r="P28316" s="66" t="s">
        <v>2487</v>
      </c>
      <c r="Q28316" s="66" t="s">
        <v>2486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7"/>
      <c r="B28317" s="66" t="s">
        <v>2492</v>
      </c>
      <c r="C28317" s="66" t="s">
        <v>2491</v>
      </c>
      <c r="D28317" s="66" t="s">
        <v>5651</v>
      </c>
      <c r="E28317" s="66" t="s">
        <v>5650</v>
      </c>
      <c r="F28317" s="66">
        <v>49.5</v>
      </c>
      <c r="G28317" s="66">
        <v>35.945399999999999</v>
      </c>
      <c r="H28317" s="66">
        <v>-101.90049999999999</v>
      </c>
      <c r="I28317" s="66" t="s">
        <v>1470</v>
      </c>
      <c r="M28317" s="66">
        <v>2009</v>
      </c>
      <c r="N28317" s="66" t="s">
        <v>5649</v>
      </c>
      <c r="O28317" s="66" t="s">
        <v>2486</v>
      </c>
      <c r="P28317" s="66" t="s">
        <v>2487</v>
      </c>
      <c r="Q28317" s="66" t="s">
        <v>2486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7"/>
      <c r="B28318" s="66" t="s">
        <v>2492</v>
      </c>
      <c r="C28318" s="66" t="s">
        <v>2491</v>
      </c>
      <c r="D28318" s="66" t="s">
        <v>5647</v>
      </c>
      <c r="E28318" s="66" t="s">
        <v>5648</v>
      </c>
      <c r="F28318" s="66">
        <v>5</v>
      </c>
      <c r="G28318" s="66">
        <v>45.475000000000001</v>
      </c>
      <c r="H28318" s="66">
        <v>-92.891099999999994</v>
      </c>
      <c r="I28318" s="66" t="s">
        <v>2341</v>
      </c>
      <c r="M28318" s="66">
        <v>2017</v>
      </c>
      <c r="N28318" s="66" t="s">
        <v>5647</v>
      </c>
      <c r="O28318" s="66" t="s">
        <v>2486</v>
      </c>
      <c r="P28318" s="66" t="s">
        <v>2487</v>
      </c>
      <c r="Q28318" s="66" t="s">
        <v>2486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7"/>
      <c r="B28319" s="66" t="s">
        <v>2492</v>
      </c>
      <c r="C28319" s="66" t="s">
        <v>2491</v>
      </c>
      <c r="D28319" s="66" t="s">
        <v>5646</v>
      </c>
      <c r="E28319" s="66" t="s">
        <v>5645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644</v>
      </c>
      <c r="O28319" s="66" t="s">
        <v>2486</v>
      </c>
      <c r="P28319" s="66" t="s">
        <v>2487</v>
      </c>
      <c r="Q28319" s="66" t="s">
        <v>2486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7"/>
      <c r="B28320" s="66" t="s">
        <v>2492</v>
      </c>
      <c r="C28320" s="66" t="s">
        <v>2491</v>
      </c>
      <c r="D28320" s="66" t="s">
        <v>5643</v>
      </c>
      <c r="E28320" s="66" t="s">
        <v>5642</v>
      </c>
      <c r="F28320" s="66">
        <v>1.3</v>
      </c>
      <c r="G28320" s="66">
        <v>43.581099999999999</v>
      </c>
      <c r="H28320" s="66">
        <v>-95.78</v>
      </c>
      <c r="I28320" s="66" t="s">
        <v>1470</v>
      </c>
      <c r="M28320" s="66">
        <v>2006</v>
      </c>
      <c r="N28320" s="66" t="s">
        <v>2796</v>
      </c>
      <c r="O28320" s="66" t="s">
        <v>2486</v>
      </c>
      <c r="P28320" s="66" t="s">
        <v>2487</v>
      </c>
      <c r="Q28320" s="66" t="s">
        <v>2486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7"/>
      <c r="B28321" s="66" t="s">
        <v>2492</v>
      </c>
      <c r="C28321" s="66" t="s">
        <v>2491</v>
      </c>
      <c r="D28321" s="66" t="s">
        <v>5641</v>
      </c>
      <c r="E28321" s="66" t="s">
        <v>5640</v>
      </c>
      <c r="F28321" s="66">
        <v>4.5</v>
      </c>
      <c r="G28321" s="66">
        <v>37.750900000000001</v>
      </c>
      <c r="H28321" s="66">
        <v>-122.48180000000001</v>
      </c>
      <c r="I28321" s="66" t="s">
        <v>2341</v>
      </c>
      <c r="M28321" s="66">
        <v>2010</v>
      </c>
      <c r="N28321" s="66" t="s">
        <v>5639</v>
      </c>
      <c r="O28321" s="66" t="s">
        <v>2486</v>
      </c>
      <c r="P28321" s="66" t="s">
        <v>2487</v>
      </c>
      <c r="Q28321" s="66" t="s">
        <v>2486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7"/>
      <c r="B28322" s="66" t="s">
        <v>2492</v>
      </c>
      <c r="C28322" s="66" t="s">
        <v>2491</v>
      </c>
      <c r="D28322" s="66" t="s">
        <v>5638</v>
      </c>
      <c r="E28322" s="66" t="s">
        <v>5637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636</v>
      </c>
      <c r="O28322" s="66" t="s">
        <v>2486</v>
      </c>
      <c r="P28322" s="66" t="s">
        <v>2487</v>
      </c>
      <c r="Q28322" s="66" t="s">
        <v>2486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7"/>
      <c r="B28323" s="66" t="s">
        <v>2492</v>
      </c>
      <c r="C28323" s="66" t="s">
        <v>2491</v>
      </c>
      <c r="D28323" s="66" t="s">
        <v>5635</v>
      </c>
      <c r="E28323" s="66" t="s">
        <v>5634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975</v>
      </c>
      <c r="O28323" s="66" t="s">
        <v>2486</v>
      </c>
      <c r="P28323" s="66" t="s">
        <v>2487</v>
      </c>
      <c r="Q28323" s="66" t="s">
        <v>2486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7"/>
      <c r="B28324" s="66" t="s">
        <v>2492</v>
      </c>
      <c r="C28324" s="66" t="s">
        <v>2491</v>
      </c>
      <c r="D28324" s="66" t="s">
        <v>5633</v>
      </c>
      <c r="E28324" s="66" t="s">
        <v>5632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817</v>
      </c>
      <c r="O28324" s="66" t="s">
        <v>2486</v>
      </c>
      <c r="P28324" s="66" t="s">
        <v>2487</v>
      </c>
      <c r="Q28324" s="66" t="s">
        <v>2486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7"/>
      <c r="B28325" s="66" t="s">
        <v>2492</v>
      </c>
      <c r="C28325" s="66" t="s">
        <v>2491</v>
      </c>
      <c r="D28325" s="66" t="s">
        <v>5631</v>
      </c>
      <c r="E28325" s="66" t="s">
        <v>5630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94</v>
      </c>
      <c r="O28325" s="66" t="s">
        <v>2486</v>
      </c>
      <c r="P28325" s="66" t="s">
        <v>2487</v>
      </c>
      <c r="Q28325" s="66" t="s">
        <v>2486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7"/>
      <c r="B28326" s="66" t="s">
        <v>2492</v>
      </c>
      <c r="C28326" s="66" t="s">
        <v>2491</v>
      </c>
      <c r="D28326" s="66" t="s">
        <v>5629</v>
      </c>
      <c r="E28326" s="66" t="s">
        <v>5628</v>
      </c>
      <c r="F28326" s="66">
        <v>1695</v>
      </c>
      <c r="G28326" s="66">
        <v>37.1661</v>
      </c>
      <c r="H28326" s="66">
        <v>-76.698599999999999</v>
      </c>
      <c r="I28326" s="66" t="s">
        <v>2811</v>
      </c>
      <c r="M28326" s="66">
        <v>1973</v>
      </c>
      <c r="N28326" s="66" t="s">
        <v>2552</v>
      </c>
      <c r="O28326" s="66" t="s">
        <v>2486</v>
      </c>
      <c r="P28326" s="66" t="s">
        <v>2487</v>
      </c>
      <c r="Q28326" s="66" t="s">
        <v>2486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7"/>
      <c r="B28327" s="66" t="s">
        <v>2492</v>
      </c>
      <c r="C28327" s="66" t="s">
        <v>2491</v>
      </c>
      <c r="D28327" s="66" t="s">
        <v>5627</v>
      </c>
      <c r="E28327" s="66" t="s">
        <v>5626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625</v>
      </c>
      <c r="O28327" s="66" t="s">
        <v>2486</v>
      </c>
      <c r="P28327" s="66" t="s">
        <v>2487</v>
      </c>
      <c r="Q28327" s="66" t="s">
        <v>2486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7"/>
      <c r="B28328" s="66" t="s">
        <v>2492</v>
      </c>
      <c r="C28328" s="66" t="s">
        <v>2491</v>
      </c>
      <c r="D28328" s="66" t="s">
        <v>5624</v>
      </c>
      <c r="E28328" s="66" t="s">
        <v>5623</v>
      </c>
      <c r="F28328" s="66">
        <v>5</v>
      </c>
      <c r="G28328" s="66">
        <v>40.928100000000001</v>
      </c>
      <c r="H28328" s="66">
        <v>-72.771100000000004</v>
      </c>
      <c r="I28328" s="66" t="s">
        <v>2341</v>
      </c>
      <c r="M28328" s="66">
        <v>2015</v>
      </c>
      <c r="N28328" s="66" t="s">
        <v>2748</v>
      </c>
      <c r="O28328" s="66" t="s">
        <v>2486</v>
      </c>
      <c r="P28328" s="66" t="s">
        <v>2487</v>
      </c>
      <c r="Q28328" s="66" t="s">
        <v>2486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7"/>
      <c r="B28329" s="66" t="s">
        <v>2492</v>
      </c>
      <c r="C28329" s="66" t="s">
        <v>2491</v>
      </c>
      <c r="D28329" s="66" t="s">
        <v>5622</v>
      </c>
      <c r="E28329" s="66" t="s">
        <v>5621</v>
      </c>
      <c r="F28329" s="66">
        <v>1.9</v>
      </c>
      <c r="G28329" s="66">
        <v>42.102400000000003</v>
      </c>
      <c r="H28329" s="66">
        <v>-71.697699999999998</v>
      </c>
      <c r="I28329" s="66" t="s">
        <v>2341</v>
      </c>
      <c r="M28329" s="66">
        <v>2016</v>
      </c>
      <c r="N28329" s="66" t="s">
        <v>5620</v>
      </c>
      <c r="O28329" s="66" t="s">
        <v>2486</v>
      </c>
      <c r="P28329" s="66" t="s">
        <v>2487</v>
      </c>
      <c r="Q28329" s="66" t="s">
        <v>2486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7"/>
      <c r="B28330" s="66" t="s">
        <v>2492</v>
      </c>
      <c r="C28330" s="66" t="s">
        <v>2491</v>
      </c>
      <c r="D28330" s="66" t="s">
        <v>5619</v>
      </c>
      <c r="E28330" s="66" t="s">
        <v>5618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542</v>
      </c>
      <c r="O28330" s="66" t="s">
        <v>2486</v>
      </c>
      <c r="P28330" s="66" t="s">
        <v>2487</v>
      </c>
      <c r="Q28330" s="66" t="s">
        <v>2486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7"/>
      <c r="B28331" s="66" t="s">
        <v>2492</v>
      </c>
      <c r="C28331" s="66" t="s">
        <v>2491</v>
      </c>
      <c r="D28331" s="66" t="s">
        <v>5617</v>
      </c>
      <c r="E28331" s="66" t="s">
        <v>5616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341</v>
      </c>
      <c r="M28331" s="66">
        <v>2017</v>
      </c>
      <c r="N28331" s="66" t="s">
        <v>4542</v>
      </c>
      <c r="O28331" s="66" t="s">
        <v>2486</v>
      </c>
      <c r="P28331" s="66" t="s">
        <v>2487</v>
      </c>
      <c r="Q28331" s="66" t="s">
        <v>2486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7"/>
      <c r="B28332" s="66" t="s">
        <v>2492</v>
      </c>
      <c r="C28332" s="66" t="s">
        <v>2491</v>
      </c>
      <c r="D28332" s="66" t="s">
        <v>5614</v>
      </c>
      <c r="E28332" s="66" t="s">
        <v>5615</v>
      </c>
      <c r="F28332" s="66">
        <v>4.2</v>
      </c>
      <c r="G28332" s="66">
        <v>35.75</v>
      </c>
      <c r="H28332" s="66">
        <v>-102.28</v>
      </c>
      <c r="I28332" s="66" t="s">
        <v>1470</v>
      </c>
      <c r="M28332" s="66">
        <v>2013</v>
      </c>
      <c r="N28332" s="66" t="s">
        <v>5614</v>
      </c>
      <c r="O28332" s="66" t="s">
        <v>2486</v>
      </c>
      <c r="P28332" s="66" t="s">
        <v>2487</v>
      </c>
      <c r="Q28332" s="66" t="s">
        <v>2486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7"/>
      <c r="B28333" s="66" t="s">
        <v>2492</v>
      </c>
      <c r="C28333" s="66" t="s">
        <v>2491</v>
      </c>
      <c r="D28333" s="66" t="s">
        <v>5613</v>
      </c>
      <c r="E28333" s="66" t="s">
        <v>5612</v>
      </c>
      <c r="F28333" s="66">
        <v>10.8</v>
      </c>
      <c r="G28333" s="66">
        <v>33.791499999999999</v>
      </c>
      <c r="H28333" s="66">
        <v>-81.256200000000007</v>
      </c>
      <c r="I28333" s="66" t="s">
        <v>2341</v>
      </c>
      <c r="M28333" s="66">
        <v>2018</v>
      </c>
      <c r="N28333" s="66" t="s">
        <v>5611</v>
      </c>
      <c r="O28333" s="66" t="s">
        <v>2486</v>
      </c>
      <c r="P28333" s="66" t="s">
        <v>2487</v>
      </c>
      <c r="Q28333" s="66" t="s">
        <v>2486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7"/>
      <c r="B28334" s="66" t="s">
        <v>2492</v>
      </c>
      <c r="C28334" s="66" t="s">
        <v>2491</v>
      </c>
      <c r="D28334" s="66" t="s">
        <v>5610</v>
      </c>
      <c r="E28334" s="66" t="s">
        <v>5609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261</v>
      </c>
      <c r="O28334" s="66" t="s">
        <v>2486</v>
      </c>
      <c r="P28334" s="66" t="s">
        <v>2487</v>
      </c>
      <c r="Q28334" s="66" t="s">
        <v>2486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7"/>
      <c r="B28335" s="66" t="s">
        <v>2492</v>
      </c>
      <c r="C28335" s="66" t="s">
        <v>2491</v>
      </c>
      <c r="D28335" s="66" t="s">
        <v>5608</v>
      </c>
      <c r="E28335" s="66" t="s">
        <v>5607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469</v>
      </c>
      <c r="O28335" s="66" t="s">
        <v>2486</v>
      </c>
      <c r="P28335" s="66" t="s">
        <v>2487</v>
      </c>
      <c r="Q28335" s="66" t="s">
        <v>2486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7"/>
      <c r="B28336" s="66" t="s">
        <v>2492</v>
      </c>
      <c r="C28336" s="66" t="s">
        <v>2491</v>
      </c>
      <c r="D28336" s="66" t="s">
        <v>5606</v>
      </c>
      <c r="E28336" s="66" t="s">
        <v>5605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721</v>
      </c>
      <c r="O28336" s="66" t="s">
        <v>2486</v>
      </c>
      <c r="P28336" s="66" t="s">
        <v>2487</v>
      </c>
      <c r="Q28336" s="66" t="s">
        <v>2486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7"/>
      <c r="B28337" s="66" t="s">
        <v>2492</v>
      </c>
      <c r="C28337" s="66" t="s">
        <v>2491</v>
      </c>
      <c r="D28337" s="66" t="s">
        <v>5604</v>
      </c>
      <c r="E28337" s="66" t="s">
        <v>5603</v>
      </c>
      <c r="F28337" s="66">
        <v>18.7</v>
      </c>
      <c r="G28337" s="66">
        <v>33.942</v>
      </c>
      <c r="H28337" s="66">
        <v>-116.661</v>
      </c>
      <c r="I28337" s="66" t="s">
        <v>1470</v>
      </c>
      <c r="M28337" s="66">
        <v>1989.4866310160401</v>
      </c>
      <c r="N28337" s="66" t="s">
        <v>5602</v>
      </c>
      <c r="O28337" s="66" t="s">
        <v>2486</v>
      </c>
      <c r="P28337" s="66" t="s">
        <v>2487</v>
      </c>
      <c r="Q28337" s="66" t="s">
        <v>2486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7"/>
      <c r="B28338" s="66" t="s">
        <v>2492</v>
      </c>
      <c r="C28338" s="66" t="s">
        <v>2491</v>
      </c>
      <c r="D28338" s="66" t="s">
        <v>5601</v>
      </c>
      <c r="E28338" s="66" t="s">
        <v>5600</v>
      </c>
      <c r="F28338" s="66">
        <v>4.3</v>
      </c>
      <c r="G28338" s="66">
        <v>47.139200000000002</v>
      </c>
      <c r="H28338" s="66">
        <v>-120.7531</v>
      </c>
      <c r="I28338" s="66" t="s">
        <v>1470</v>
      </c>
      <c r="M28338" s="66">
        <v>2013</v>
      </c>
      <c r="N28338" s="66" t="s">
        <v>5599</v>
      </c>
      <c r="O28338" s="66" t="s">
        <v>2486</v>
      </c>
      <c r="P28338" s="66" t="s">
        <v>2487</v>
      </c>
      <c r="Q28338" s="66" t="s">
        <v>2486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7"/>
      <c r="B28339" s="66" t="s">
        <v>2492</v>
      </c>
      <c r="C28339" s="66" t="s">
        <v>2491</v>
      </c>
      <c r="D28339" s="66" t="s">
        <v>5598</v>
      </c>
      <c r="E28339" s="66" t="s">
        <v>5597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231</v>
      </c>
      <c r="O28339" s="66" t="s">
        <v>2486</v>
      </c>
      <c r="P28339" s="66" t="s">
        <v>2487</v>
      </c>
      <c r="Q28339" s="66" t="s">
        <v>2486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7"/>
      <c r="B28340" s="66" t="s">
        <v>2492</v>
      </c>
      <c r="C28340" s="66" t="s">
        <v>2491</v>
      </c>
      <c r="D28340" s="66" t="s">
        <v>5596</v>
      </c>
      <c r="E28340" s="66" t="s">
        <v>5595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94</v>
      </c>
      <c r="O28340" s="66" t="s">
        <v>2486</v>
      </c>
      <c r="P28340" s="66" t="s">
        <v>2487</v>
      </c>
      <c r="Q28340" s="66" t="s">
        <v>2486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7"/>
      <c r="B28341" s="66" t="s">
        <v>2492</v>
      </c>
      <c r="C28341" s="66" t="s">
        <v>2491</v>
      </c>
      <c r="D28341" s="66" t="s">
        <v>5593</v>
      </c>
      <c r="E28341" s="66" t="s">
        <v>5592</v>
      </c>
      <c r="F28341" s="66">
        <v>5</v>
      </c>
      <c r="G28341" s="66">
        <v>35.458300000000001</v>
      </c>
      <c r="H28341" s="66">
        <v>-79.181100000000001</v>
      </c>
      <c r="I28341" s="66" t="s">
        <v>2341</v>
      </c>
      <c r="M28341" s="66">
        <v>2016</v>
      </c>
      <c r="N28341" s="66" t="s">
        <v>2522</v>
      </c>
      <c r="O28341" s="66" t="s">
        <v>2486</v>
      </c>
      <c r="P28341" s="66" t="s">
        <v>2487</v>
      </c>
      <c r="Q28341" s="66" t="s">
        <v>2486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7"/>
      <c r="B28342" s="66" t="s">
        <v>2492</v>
      </c>
      <c r="C28342" s="66" t="s">
        <v>2491</v>
      </c>
      <c r="D28342" s="66" t="s">
        <v>5591</v>
      </c>
      <c r="E28342" s="66" t="s">
        <v>5590</v>
      </c>
      <c r="F28342" s="66">
        <v>37.5</v>
      </c>
      <c r="G28342" s="66">
        <v>32.360599999999998</v>
      </c>
      <c r="H28342" s="66">
        <v>-100.3389</v>
      </c>
      <c r="I28342" s="66" t="s">
        <v>1470</v>
      </c>
      <c r="M28342" s="66">
        <v>2004</v>
      </c>
      <c r="N28342" s="66" t="s">
        <v>2925</v>
      </c>
      <c r="O28342" s="66" t="s">
        <v>2486</v>
      </c>
      <c r="P28342" s="66" t="s">
        <v>2487</v>
      </c>
      <c r="Q28342" s="66" t="s">
        <v>2486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7"/>
      <c r="B28343" s="66" t="s">
        <v>2492</v>
      </c>
      <c r="C28343" s="66" t="s">
        <v>2491</v>
      </c>
      <c r="D28343" s="66" t="s">
        <v>5589</v>
      </c>
      <c r="E28343" s="66" t="s">
        <v>5588</v>
      </c>
      <c r="F28343" s="66">
        <v>98.8</v>
      </c>
      <c r="G28343" s="66">
        <v>32.347200000000001</v>
      </c>
      <c r="H28343" s="66">
        <v>-100.3703</v>
      </c>
      <c r="I28343" s="66" t="s">
        <v>1470</v>
      </c>
      <c r="M28343" s="66">
        <v>2005</v>
      </c>
      <c r="N28343" s="66" t="s">
        <v>2925</v>
      </c>
      <c r="O28343" s="66" t="s">
        <v>2486</v>
      </c>
      <c r="P28343" s="66" t="s">
        <v>2487</v>
      </c>
      <c r="Q28343" s="66" t="s">
        <v>2486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7"/>
      <c r="B28344" s="66" t="s">
        <v>2492</v>
      </c>
      <c r="C28344" s="66" t="s">
        <v>2491</v>
      </c>
      <c r="D28344" s="66" t="s">
        <v>5587</v>
      </c>
      <c r="E28344" s="66" t="s">
        <v>5586</v>
      </c>
      <c r="F28344" s="66">
        <v>135</v>
      </c>
      <c r="G28344" s="66">
        <v>32.290799999999997</v>
      </c>
      <c r="H28344" s="66">
        <v>-100.42189999999999</v>
      </c>
      <c r="I28344" s="66" t="s">
        <v>1470</v>
      </c>
      <c r="M28344" s="66">
        <v>2006</v>
      </c>
      <c r="N28344" s="66" t="s">
        <v>2925</v>
      </c>
      <c r="O28344" s="66" t="s">
        <v>2486</v>
      </c>
      <c r="P28344" s="66" t="s">
        <v>2487</v>
      </c>
      <c r="Q28344" s="66" t="s">
        <v>2486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7"/>
      <c r="B28345" s="66" t="s">
        <v>2492</v>
      </c>
      <c r="C28345" s="66" t="s">
        <v>2491</v>
      </c>
      <c r="D28345" s="66" t="s">
        <v>5585</v>
      </c>
      <c r="E28345" s="66" t="s">
        <v>5584</v>
      </c>
      <c r="F28345" s="66">
        <v>241</v>
      </c>
      <c r="G28345" s="66">
        <v>32.312199999999997</v>
      </c>
      <c r="H28345" s="66">
        <v>-100.5303</v>
      </c>
      <c r="I28345" s="66" t="s">
        <v>1470</v>
      </c>
      <c r="M28345" s="66">
        <v>2007</v>
      </c>
      <c r="N28345" s="66" t="s">
        <v>2925</v>
      </c>
      <c r="O28345" s="66" t="s">
        <v>2486</v>
      </c>
      <c r="P28345" s="66" t="s">
        <v>2487</v>
      </c>
      <c r="Q28345" s="66" t="s">
        <v>2486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7"/>
      <c r="B28346" s="66" t="s">
        <v>2492</v>
      </c>
      <c r="C28346" s="66" t="s">
        <v>2491</v>
      </c>
      <c r="D28346" s="66" t="s">
        <v>5583</v>
      </c>
      <c r="E28346" s="66" t="s">
        <v>5582</v>
      </c>
      <c r="F28346" s="66">
        <v>80.5</v>
      </c>
      <c r="G28346" s="66">
        <v>32.236899999999999</v>
      </c>
      <c r="H28346" s="66">
        <v>-100.4833</v>
      </c>
      <c r="I28346" s="66" t="s">
        <v>1470</v>
      </c>
      <c r="M28346" s="66">
        <v>2008</v>
      </c>
      <c r="N28346" s="66" t="s">
        <v>2925</v>
      </c>
      <c r="O28346" s="66" t="s">
        <v>2486</v>
      </c>
      <c r="P28346" s="66" t="s">
        <v>2487</v>
      </c>
      <c r="Q28346" s="66" t="s">
        <v>2486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7"/>
      <c r="B28347" s="66" t="s">
        <v>2492</v>
      </c>
      <c r="C28347" s="66" t="s">
        <v>2491</v>
      </c>
      <c r="D28347" s="66" t="s">
        <v>5581</v>
      </c>
      <c r="E28347" s="66" t="s">
        <v>5580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642</v>
      </c>
      <c r="O28347" s="66" t="s">
        <v>2486</v>
      </c>
      <c r="P28347" s="66" t="s">
        <v>2487</v>
      </c>
      <c r="Q28347" s="66" t="s">
        <v>2486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7"/>
      <c r="B28348" s="66" t="s">
        <v>2492</v>
      </c>
      <c r="C28348" s="66" t="s">
        <v>2491</v>
      </c>
      <c r="D28348" s="66" t="s">
        <v>5579</v>
      </c>
      <c r="E28348" s="66" t="s">
        <v>5578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642</v>
      </c>
      <c r="O28348" s="66" t="s">
        <v>2486</v>
      </c>
      <c r="P28348" s="66" t="s">
        <v>2487</v>
      </c>
      <c r="Q28348" s="66" t="s">
        <v>2486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7"/>
      <c r="B28349" s="66" t="s">
        <v>2492</v>
      </c>
      <c r="C28349" s="66" t="s">
        <v>2491</v>
      </c>
      <c r="D28349" s="66" t="s">
        <v>5577</v>
      </c>
      <c r="E28349" s="66" t="s">
        <v>5576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575</v>
      </c>
      <c r="O28349" s="66" t="s">
        <v>2486</v>
      </c>
      <c r="P28349" s="66" t="s">
        <v>2487</v>
      </c>
      <c r="Q28349" s="66" t="s">
        <v>2486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7"/>
      <c r="B28350" s="66" t="s">
        <v>2492</v>
      </c>
      <c r="C28350" s="66" t="s">
        <v>2491</v>
      </c>
      <c r="D28350" s="66" t="s">
        <v>5574</v>
      </c>
      <c r="E28350" s="66" t="s">
        <v>5573</v>
      </c>
      <c r="F28350" s="66">
        <v>21</v>
      </c>
      <c r="G28350" s="66">
        <v>30.452200000000001</v>
      </c>
      <c r="H28350" s="66">
        <v>-82.864400000000003</v>
      </c>
      <c r="I28350" s="66" t="s">
        <v>2834</v>
      </c>
      <c r="J28350" s="66" t="s">
        <v>3</v>
      </c>
      <c r="K28350" s="66" t="s">
        <v>5</v>
      </c>
      <c r="M28350" s="66">
        <v>1980</v>
      </c>
      <c r="N28350" s="66" t="s">
        <v>5572</v>
      </c>
      <c r="O28350" s="66" t="s">
        <v>2486</v>
      </c>
      <c r="P28350" s="66" t="s">
        <v>2487</v>
      </c>
      <c r="Q28350" s="66" t="s">
        <v>2486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7"/>
      <c r="B28351" s="66" t="s">
        <v>2492</v>
      </c>
      <c r="C28351" s="66" t="s">
        <v>2491</v>
      </c>
      <c r="D28351" s="66" t="s">
        <v>5571</v>
      </c>
      <c r="E28351" s="66" t="s">
        <v>5570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707</v>
      </c>
      <c r="O28351" s="66" t="s">
        <v>2486</v>
      </c>
      <c r="P28351" s="66" t="s">
        <v>2487</v>
      </c>
      <c r="Q28351" s="66" t="s">
        <v>2486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7"/>
      <c r="B28352" s="66" t="s">
        <v>2492</v>
      </c>
      <c r="C28352" s="66" t="s">
        <v>2491</v>
      </c>
      <c r="D28352" s="66" t="s">
        <v>5569</v>
      </c>
      <c r="E28352" s="66" t="s">
        <v>5568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552</v>
      </c>
      <c r="O28352" s="66" t="s">
        <v>2486</v>
      </c>
      <c r="P28352" s="66" t="s">
        <v>2487</v>
      </c>
      <c r="Q28352" s="66" t="s">
        <v>2486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7"/>
      <c r="B28353" s="66" t="s">
        <v>2492</v>
      </c>
      <c r="C28353" s="66" t="s">
        <v>2491</v>
      </c>
      <c r="D28353" s="66" t="s">
        <v>5567</v>
      </c>
      <c r="E28353" s="66" t="s">
        <v>5566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922</v>
      </c>
      <c r="O28353" s="66" t="s">
        <v>2486</v>
      </c>
      <c r="P28353" s="66" t="s">
        <v>2487</v>
      </c>
      <c r="Q28353" s="66" t="s">
        <v>2486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7"/>
      <c r="B28354" s="66" t="s">
        <v>2492</v>
      </c>
      <c r="C28354" s="66" t="s">
        <v>2491</v>
      </c>
      <c r="D28354" s="66" t="s">
        <v>5565</v>
      </c>
      <c r="E28354" s="66" t="s">
        <v>5564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563</v>
      </c>
      <c r="O28354" s="66" t="s">
        <v>2486</v>
      </c>
      <c r="P28354" s="66" t="s">
        <v>2487</v>
      </c>
      <c r="Q28354" s="66" t="s">
        <v>2486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7"/>
      <c r="B28355" s="66" t="s">
        <v>2492</v>
      </c>
      <c r="C28355" s="66" t="s">
        <v>2491</v>
      </c>
      <c r="D28355" s="66" t="s">
        <v>5562</v>
      </c>
      <c r="E28355" s="66" t="s">
        <v>5561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560</v>
      </c>
      <c r="O28355" s="66" t="s">
        <v>2486</v>
      </c>
      <c r="P28355" s="66" t="s">
        <v>2487</v>
      </c>
      <c r="Q28355" s="66" t="s">
        <v>2486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7"/>
      <c r="B28356" s="66" t="s">
        <v>2492</v>
      </c>
      <c r="C28356" s="66" t="s">
        <v>2491</v>
      </c>
      <c r="D28356" s="66" t="s">
        <v>5559</v>
      </c>
      <c r="E28356" s="66" t="s">
        <v>5558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849</v>
      </c>
      <c r="O28356" s="66" t="s">
        <v>2486</v>
      </c>
      <c r="P28356" s="66" t="s">
        <v>2487</v>
      </c>
      <c r="Q28356" s="66" t="s">
        <v>2486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7"/>
      <c r="B28357" s="66" t="s">
        <v>2492</v>
      </c>
      <c r="C28357" s="66" t="s">
        <v>2491</v>
      </c>
      <c r="D28357" s="66" t="s">
        <v>5557</v>
      </c>
      <c r="E28357" s="66" t="s">
        <v>5556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849</v>
      </c>
      <c r="O28357" s="66" t="s">
        <v>2486</v>
      </c>
      <c r="P28357" s="66" t="s">
        <v>2487</v>
      </c>
      <c r="Q28357" s="66" t="s">
        <v>2486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7"/>
      <c r="B28358" s="66" t="s">
        <v>2492</v>
      </c>
      <c r="C28358" s="66" t="s">
        <v>2491</v>
      </c>
      <c r="D28358" s="66" t="s">
        <v>5555</v>
      </c>
      <c r="E28358" s="66" t="s">
        <v>5554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553</v>
      </c>
      <c r="O28358" s="66" t="s">
        <v>2486</v>
      </c>
      <c r="P28358" s="66" t="s">
        <v>2487</v>
      </c>
      <c r="Q28358" s="66" t="s">
        <v>2486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7"/>
      <c r="B28359" s="66" t="s">
        <v>2492</v>
      </c>
      <c r="C28359" s="66" t="s">
        <v>2491</v>
      </c>
      <c r="D28359" s="66" t="s">
        <v>5552</v>
      </c>
      <c r="E28359" s="66" t="s">
        <v>5551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900</v>
      </c>
      <c r="L28359" s="66" t="s">
        <v>2834</v>
      </c>
      <c r="M28359" s="66">
        <v>2014</v>
      </c>
      <c r="N28359" s="66" t="s">
        <v>5550</v>
      </c>
      <c r="O28359" s="66" t="s">
        <v>2486</v>
      </c>
      <c r="P28359" s="66" t="s">
        <v>2487</v>
      </c>
      <c r="Q28359" s="66" t="s">
        <v>2486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7"/>
      <c r="B28360" s="66" t="s">
        <v>2492</v>
      </c>
      <c r="C28360" s="66" t="s">
        <v>2491</v>
      </c>
      <c r="D28360" s="66" t="s">
        <v>5549</v>
      </c>
      <c r="E28360" s="66" t="s">
        <v>5548</v>
      </c>
      <c r="F28360" s="66">
        <v>3.9</v>
      </c>
      <c r="G28360" s="66">
        <v>41.768900000000002</v>
      </c>
      <c r="H28360" s="66">
        <v>-70.786500000000004</v>
      </c>
      <c r="I28360" s="66" t="s">
        <v>2341</v>
      </c>
      <c r="M28360" s="66">
        <v>2016</v>
      </c>
      <c r="N28360" s="66" t="s">
        <v>5547</v>
      </c>
      <c r="O28360" s="66" t="s">
        <v>2486</v>
      </c>
      <c r="P28360" s="66" t="s">
        <v>2487</v>
      </c>
      <c r="Q28360" s="66" t="s">
        <v>2486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7"/>
      <c r="B28361" s="66" t="s">
        <v>2492</v>
      </c>
      <c r="C28361" s="66" t="s">
        <v>2491</v>
      </c>
      <c r="D28361" s="66" t="s">
        <v>5546</v>
      </c>
      <c r="E28361" s="66" t="s">
        <v>5545</v>
      </c>
      <c r="F28361" s="66">
        <v>2</v>
      </c>
      <c r="G28361" s="66">
        <v>42.433</v>
      </c>
      <c r="H28361" s="66">
        <v>-73.336100000000002</v>
      </c>
      <c r="I28361" s="66" t="s">
        <v>2341</v>
      </c>
      <c r="M28361" s="66">
        <v>2017</v>
      </c>
      <c r="N28361" s="66" t="s">
        <v>5544</v>
      </c>
      <c r="O28361" s="66" t="s">
        <v>2486</v>
      </c>
      <c r="P28361" s="66" t="s">
        <v>2487</v>
      </c>
      <c r="Q28361" s="66" t="s">
        <v>2486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7"/>
      <c r="B28362" s="66" t="s">
        <v>2492</v>
      </c>
      <c r="C28362" s="66" t="s">
        <v>2491</v>
      </c>
      <c r="D28362" s="66" t="s">
        <v>5543</v>
      </c>
      <c r="E28362" s="66" t="s">
        <v>5542</v>
      </c>
      <c r="F28362" s="66">
        <v>2</v>
      </c>
      <c r="G28362" s="66">
        <v>42.426900000000003</v>
      </c>
      <c r="H28362" s="66">
        <v>-73.346999999999994</v>
      </c>
      <c r="I28362" s="66" t="s">
        <v>2341</v>
      </c>
      <c r="M28362" s="66">
        <v>2017</v>
      </c>
      <c r="N28362" s="66" t="s">
        <v>5541</v>
      </c>
      <c r="O28362" s="66" t="s">
        <v>2486</v>
      </c>
      <c r="P28362" s="66" t="s">
        <v>2487</v>
      </c>
      <c r="Q28362" s="66" t="s">
        <v>2486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7"/>
      <c r="B28363" s="66" t="s">
        <v>2492</v>
      </c>
      <c r="C28363" s="66" t="s">
        <v>2491</v>
      </c>
      <c r="D28363" s="66" t="s">
        <v>5540</v>
      </c>
      <c r="E28363" s="66" t="s">
        <v>5539</v>
      </c>
      <c r="F28363" s="66">
        <v>1</v>
      </c>
      <c r="G28363" s="66">
        <v>42.428100000000001</v>
      </c>
      <c r="H28363" s="66">
        <v>-73.332599999999999</v>
      </c>
      <c r="I28363" s="66" t="s">
        <v>2341</v>
      </c>
      <c r="M28363" s="66">
        <v>2017</v>
      </c>
      <c r="N28363" s="66" t="s">
        <v>5538</v>
      </c>
      <c r="O28363" s="66" t="s">
        <v>2486</v>
      </c>
      <c r="P28363" s="66" t="s">
        <v>2487</v>
      </c>
      <c r="Q28363" s="66" t="s">
        <v>2486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7"/>
      <c r="B28364" s="66" t="s">
        <v>2492</v>
      </c>
      <c r="C28364" s="66" t="s">
        <v>2491</v>
      </c>
      <c r="D28364" s="66" t="s">
        <v>5536</v>
      </c>
      <c r="E28364" s="66" t="s">
        <v>5537</v>
      </c>
      <c r="F28364" s="66">
        <v>4.8</v>
      </c>
      <c r="G28364" s="66">
        <v>42.222799999999999</v>
      </c>
      <c r="H28364" s="66">
        <v>-72.3095</v>
      </c>
      <c r="I28364" s="66" t="s">
        <v>2341</v>
      </c>
      <c r="M28364" s="66">
        <v>2016</v>
      </c>
      <c r="N28364" s="66" t="s">
        <v>5536</v>
      </c>
      <c r="O28364" s="66" t="s">
        <v>2486</v>
      </c>
      <c r="P28364" s="66" t="s">
        <v>2487</v>
      </c>
      <c r="Q28364" s="66" t="s">
        <v>2486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7"/>
      <c r="B28365" s="66" t="s">
        <v>2492</v>
      </c>
      <c r="C28365" s="66" t="s">
        <v>2491</v>
      </c>
      <c r="D28365" s="66" t="s">
        <v>5534</v>
      </c>
      <c r="E28365" s="66" t="s">
        <v>5535</v>
      </c>
      <c r="F28365" s="66">
        <v>2</v>
      </c>
      <c r="G28365" s="66">
        <v>42.420699999999997</v>
      </c>
      <c r="H28365" s="66">
        <v>-71.641499999999994</v>
      </c>
      <c r="I28365" s="66" t="s">
        <v>2341</v>
      </c>
      <c r="M28365" s="66">
        <v>2017</v>
      </c>
      <c r="N28365" s="66" t="s">
        <v>5534</v>
      </c>
      <c r="O28365" s="66" t="s">
        <v>2486</v>
      </c>
      <c r="P28365" s="66" t="s">
        <v>2487</v>
      </c>
      <c r="Q28365" s="66" t="s">
        <v>2486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7"/>
      <c r="B28366" s="66" t="s">
        <v>2492</v>
      </c>
      <c r="C28366" s="66" t="s">
        <v>2491</v>
      </c>
      <c r="D28366" s="66" t="s">
        <v>5533</v>
      </c>
      <c r="E28366" s="66" t="s">
        <v>5532</v>
      </c>
      <c r="F28366" s="66">
        <v>1.4</v>
      </c>
      <c r="G28366" s="66">
        <v>42.828899999999997</v>
      </c>
      <c r="H28366" s="66">
        <v>-78.055000000000007</v>
      </c>
      <c r="I28366" s="66" t="s">
        <v>900</v>
      </c>
      <c r="M28366" s="66">
        <v>2012</v>
      </c>
      <c r="N28366" s="66" t="s">
        <v>5531</v>
      </c>
      <c r="O28366" s="66" t="s">
        <v>2486</v>
      </c>
      <c r="P28366" s="66" t="s">
        <v>2487</v>
      </c>
      <c r="Q28366" s="66" t="s">
        <v>2486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7"/>
      <c r="B28367" s="66" t="s">
        <v>2492</v>
      </c>
      <c r="C28367" s="66" t="s">
        <v>2491</v>
      </c>
      <c r="D28367" s="66" t="s">
        <v>5530</v>
      </c>
      <c r="E28367" s="66" t="s">
        <v>5529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528</v>
      </c>
      <c r="O28367" s="66" t="s">
        <v>2486</v>
      </c>
      <c r="P28367" s="66" t="s">
        <v>2487</v>
      </c>
      <c r="Q28367" s="66" t="s">
        <v>2486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7"/>
      <c r="B28368" s="66" t="s">
        <v>2492</v>
      </c>
      <c r="C28368" s="66" t="s">
        <v>2491</v>
      </c>
      <c r="D28368" s="66" t="s">
        <v>5527</v>
      </c>
      <c r="E28368" s="66" t="s">
        <v>5526</v>
      </c>
      <c r="F28368" s="66">
        <v>5</v>
      </c>
      <c r="G28368" s="66">
        <v>30.219899999999999</v>
      </c>
      <c r="H28368" s="66">
        <v>-97.708799999999997</v>
      </c>
      <c r="I28368" s="66" t="s">
        <v>2584</v>
      </c>
      <c r="M28368" s="66">
        <v>2012</v>
      </c>
      <c r="N28368" s="66" t="s">
        <v>5525</v>
      </c>
      <c r="O28368" s="66" t="s">
        <v>2486</v>
      </c>
      <c r="P28368" s="66" t="s">
        <v>2487</v>
      </c>
      <c r="Q28368" s="66" t="s">
        <v>2486</v>
      </c>
      <c r="S28368" s="66">
        <v>2017</v>
      </c>
      <c r="X28368" s="66">
        <v>0</v>
      </c>
    </row>
    <row r="28369" spans="1:25" hidden="1">
      <c r="A28369" s="127"/>
      <c r="B28369" s="66" t="s">
        <v>2492</v>
      </c>
      <c r="C28369" s="66" t="s">
        <v>2491</v>
      </c>
      <c r="D28369" s="66" t="s">
        <v>5524</v>
      </c>
      <c r="E28369" s="66" t="s">
        <v>5523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522</v>
      </c>
      <c r="O28369" s="66" t="s">
        <v>2486</v>
      </c>
      <c r="P28369" s="66" t="s">
        <v>2487</v>
      </c>
      <c r="Q28369" s="66" t="s">
        <v>2486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7"/>
      <c r="B28370" s="66" t="s">
        <v>2492</v>
      </c>
      <c r="C28370" s="66" t="s">
        <v>2491</v>
      </c>
      <c r="D28370" s="66" t="s">
        <v>5521</v>
      </c>
      <c r="E28370" s="66" t="s">
        <v>5520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115</v>
      </c>
      <c r="O28370" s="66" t="s">
        <v>2486</v>
      </c>
      <c r="P28370" s="66" t="s">
        <v>2487</v>
      </c>
      <c r="Q28370" s="66" t="s">
        <v>2486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7"/>
      <c r="B28371" s="66" t="s">
        <v>2492</v>
      </c>
      <c r="C28371" s="66" t="s">
        <v>2491</v>
      </c>
      <c r="D28371" s="66" t="s">
        <v>5519</v>
      </c>
      <c r="E28371" s="66" t="s">
        <v>5518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517</v>
      </c>
      <c r="O28371" s="66" t="s">
        <v>2486</v>
      </c>
      <c r="P28371" s="66" t="s">
        <v>2487</v>
      </c>
      <c r="Q28371" s="66" t="s">
        <v>2486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7"/>
      <c r="B28372" s="66" t="s">
        <v>2492</v>
      </c>
      <c r="C28372" s="66" t="s">
        <v>2491</v>
      </c>
      <c r="D28372" s="66" t="s">
        <v>5516</v>
      </c>
      <c r="E28372" s="66" t="s">
        <v>5515</v>
      </c>
      <c r="F28372" s="66">
        <v>1.2</v>
      </c>
      <c r="G28372" s="66">
        <v>33.447200000000002</v>
      </c>
      <c r="H28372" s="66">
        <v>-112.21769999999999</v>
      </c>
      <c r="I28372" s="66" t="s">
        <v>2341</v>
      </c>
      <c r="M28372" s="66">
        <v>2017</v>
      </c>
      <c r="N28372" s="66" t="s">
        <v>3201</v>
      </c>
      <c r="O28372" s="66" t="s">
        <v>2486</v>
      </c>
      <c r="P28372" s="66" t="s">
        <v>2487</v>
      </c>
      <c r="Q28372" s="66" t="s">
        <v>2486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7"/>
      <c r="B28373" s="66" t="s">
        <v>2492</v>
      </c>
      <c r="C28373" s="66" t="s">
        <v>2491</v>
      </c>
      <c r="D28373" s="66" t="s">
        <v>5514</v>
      </c>
      <c r="E28373" s="66" t="s">
        <v>5513</v>
      </c>
      <c r="F28373" s="66">
        <v>20</v>
      </c>
      <c r="G28373" s="66">
        <v>34.6892</v>
      </c>
      <c r="H28373" s="66">
        <v>-118.32470000000001</v>
      </c>
      <c r="I28373" s="66" t="s">
        <v>2341</v>
      </c>
      <c r="M28373" s="66">
        <v>2014</v>
      </c>
      <c r="N28373" s="66" t="s">
        <v>5512</v>
      </c>
      <c r="O28373" s="66" t="s">
        <v>2486</v>
      </c>
      <c r="P28373" s="66" t="s">
        <v>2487</v>
      </c>
      <c r="Q28373" s="66" t="s">
        <v>2486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7"/>
      <c r="B28374" s="66" t="s">
        <v>2492</v>
      </c>
      <c r="C28374" s="66" t="s">
        <v>2491</v>
      </c>
      <c r="D28374" s="66" t="s">
        <v>5510</v>
      </c>
      <c r="E28374" s="66" t="s">
        <v>5511</v>
      </c>
      <c r="F28374" s="66">
        <v>20</v>
      </c>
      <c r="G28374" s="66">
        <v>34.7089</v>
      </c>
      <c r="H28374" s="66">
        <v>-118.3047</v>
      </c>
      <c r="I28374" s="66" t="s">
        <v>2341</v>
      </c>
      <c r="M28374" s="66">
        <v>2013</v>
      </c>
      <c r="N28374" s="66" t="s">
        <v>5510</v>
      </c>
      <c r="O28374" s="66" t="s">
        <v>2486</v>
      </c>
      <c r="P28374" s="66" t="s">
        <v>2487</v>
      </c>
      <c r="Q28374" s="66" t="s">
        <v>2486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7"/>
      <c r="B28375" s="66" t="s">
        <v>2492</v>
      </c>
      <c r="C28375" s="66" t="s">
        <v>2491</v>
      </c>
      <c r="D28375" s="66" t="s">
        <v>5509</v>
      </c>
      <c r="E28375" s="66" t="s">
        <v>5508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507</v>
      </c>
      <c r="O28375" s="66" t="s">
        <v>2486</v>
      </c>
      <c r="P28375" s="66" t="s">
        <v>2487</v>
      </c>
      <c r="Q28375" s="66" t="s">
        <v>2486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7"/>
      <c r="B28376" s="66" t="s">
        <v>2492</v>
      </c>
      <c r="C28376" s="66" t="s">
        <v>2491</v>
      </c>
      <c r="D28376" s="66" t="s">
        <v>5506</v>
      </c>
      <c r="E28376" s="66" t="s">
        <v>5505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834</v>
      </c>
      <c r="M28376" s="66">
        <v>1990</v>
      </c>
      <c r="N28376" s="66" t="s">
        <v>5504</v>
      </c>
      <c r="O28376" s="66" t="s">
        <v>2486</v>
      </c>
      <c r="P28376" s="66" t="s">
        <v>2487</v>
      </c>
      <c r="Q28376" s="66" t="s">
        <v>2486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7"/>
      <c r="B28377" s="66" t="s">
        <v>2492</v>
      </c>
      <c r="C28377" s="66" t="s">
        <v>2491</v>
      </c>
      <c r="D28377" s="66" t="s">
        <v>5502</v>
      </c>
      <c r="E28377" s="66" t="s">
        <v>5503</v>
      </c>
      <c r="F28377" s="66">
        <v>2</v>
      </c>
      <c r="G28377" s="66">
        <v>43.989699999999999</v>
      </c>
      <c r="H28377" s="66">
        <v>-96.223600000000005</v>
      </c>
      <c r="I28377" s="66" t="s">
        <v>1470</v>
      </c>
      <c r="M28377" s="66">
        <v>2003</v>
      </c>
      <c r="N28377" s="66" t="s">
        <v>5502</v>
      </c>
      <c r="O28377" s="66" t="s">
        <v>2486</v>
      </c>
      <c r="P28377" s="66" t="s">
        <v>2487</v>
      </c>
      <c r="Q28377" s="66" t="s">
        <v>2486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7"/>
      <c r="B28378" s="66" t="s">
        <v>2492</v>
      </c>
      <c r="C28378" s="66" t="s">
        <v>2491</v>
      </c>
      <c r="D28378" s="66" t="s">
        <v>5501</v>
      </c>
      <c r="E28378" s="66" t="s">
        <v>5500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99</v>
      </c>
      <c r="O28378" s="66" t="s">
        <v>2486</v>
      </c>
      <c r="P28378" s="66" t="s">
        <v>2487</v>
      </c>
      <c r="Q28378" s="66" t="s">
        <v>2486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7"/>
      <c r="B28379" s="66" t="s">
        <v>2492</v>
      </c>
      <c r="C28379" s="66" t="s">
        <v>2491</v>
      </c>
      <c r="D28379" s="66" t="s">
        <v>5498</v>
      </c>
      <c r="E28379" s="66" t="s">
        <v>5497</v>
      </c>
      <c r="F28379" s="66">
        <v>1.6</v>
      </c>
      <c r="G28379" s="66">
        <v>27.965800000000002</v>
      </c>
      <c r="H28379" s="66">
        <v>-82.532799999999995</v>
      </c>
      <c r="I28379" s="66" t="s">
        <v>2341</v>
      </c>
      <c r="M28379" s="66">
        <v>2016</v>
      </c>
      <c r="N28379" s="66" t="s">
        <v>5496</v>
      </c>
      <c r="O28379" s="66" t="s">
        <v>2486</v>
      </c>
      <c r="P28379" s="66" t="s">
        <v>2487</v>
      </c>
      <c r="Q28379" s="66" t="s">
        <v>2486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7"/>
      <c r="B28380" s="66" t="s">
        <v>2492</v>
      </c>
      <c r="C28380" s="66" t="s">
        <v>2491</v>
      </c>
      <c r="D28380" s="66" t="s">
        <v>5495</v>
      </c>
      <c r="E28380" s="66" t="s">
        <v>5494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91</v>
      </c>
      <c r="O28380" s="66" t="s">
        <v>2486</v>
      </c>
      <c r="P28380" s="66" t="s">
        <v>2487</v>
      </c>
      <c r="Q28380" s="66" t="s">
        <v>2486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7"/>
      <c r="B28381" s="66" t="s">
        <v>2492</v>
      </c>
      <c r="C28381" s="66" t="s">
        <v>2491</v>
      </c>
      <c r="D28381" s="66" t="s">
        <v>5493</v>
      </c>
      <c r="E28381" s="66" t="s">
        <v>5492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91</v>
      </c>
      <c r="O28381" s="66" t="s">
        <v>2486</v>
      </c>
      <c r="P28381" s="66" t="s">
        <v>2487</v>
      </c>
      <c r="Q28381" s="66" t="s">
        <v>2486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7"/>
      <c r="B28382" s="66" t="s">
        <v>2492</v>
      </c>
      <c r="C28382" s="66" t="s">
        <v>2491</v>
      </c>
      <c r="D28382" s="66" t="s">
        <v>5490</v>
      </c>
      <c r="E28382" s="66" t="s">
        <v>5489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88</v>
      </c>
      <c r="O28382" s="66" t="s">
        <v>2486</v>
      </c>
      <c r="P28382" s="66" t="s">
        <v>2487</v>
      </c>
      <c r="Q28382" s="66" t="s">
        <v>2486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7"/>
      <c r="B28383" s="66" t="s">
        <v>2492</v>
      </c>
      <c r="C28383" s="66" t="s">
        <v>2491</v>
      </c>
      <c r="D28383" s="66" t="s">
        <v>5487</v>
      </c>
      <c r="E28383" s="66" t="s">
        <v>5486</v>
      </c>
      <c r="F28383" s="66">
        <v>28.7</v>
      </c>
      <c r="G28383" s="66">
        <v>35.049999999999997</v>
      </c>
      <c r="H28383" s="66">
        <v>-118.2572</v>
      </c>
      <c r="I28383" s="66" t="s">
        <v>1470</v>
      </c>
      <c r="M28383" s="66">
        <v>1987</v>
      </c>
      <c r="N28383" s="66" t="s">
        <v>4206</v>
      </c>
      <c r="O28383" s="66" t="s">
        <v>2486</v>
      </c>
      <c r="P28383" s="66" t="s">
        <v>2487</v>
      </c>
      <c r="Q28383" s="66" t="s">
        <v>2486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7"/>
      <c r="B28384" s="66" t="s">
        <v>2492</v>
      </c>
      <c r="C28384" s="66" t="s">
        <v>2491</v>
      </c>
      <c r="D28384" s="66" t="s">
        <v>5485</v>
      </c>
      <c r="E28384" s="66" t="s">
        <v>5484</v>
      </c>
      <c r="F28384" s="66">
        <v>40.5</v>
      </c>
      <c r="G28384" s="66">
        <v>41.864600000000003</v>
      </c>
      <c r="H28384" s="66">
        <v>-97.961200000000005</v>
      </c>
      <c r="I28384" s="66" t="s">
        <v>1470</v>
      </c>
      <c r="M28384" s="66">
        <v>2011</v>
      </c>
      <c r="N28384" s="66" t="s">
        <v>5483</v>
      </c>
      <c r="O28384" s="66" t="s">
        <v>2486</v>
      </c>
      <c r="P28384" s="66" t="s">
        <v>2487</v>
      </c>
      <c r="Q28384" s="66" t="s">
        <v>2486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7"/>
      <c r="B28385" s="66" t="s">
        <v>2492</v>
      </c>
      <c r="C28385" s="66" t="s">
        <v>2491</v>
      </c>
      <c r="D28385" s="66" t="s">
        <v>5482</v>
      </c>
      <c r="E28385" s="66" t="s">
        <v>5481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480</v>
      </c>
      <c r="O28385" s="66" t="s">
        <v>2486</v>
      </c>
      <c r="P28385" s="66" t="s">
        <v>2487</v>
      </c>
      <c r="Q28385" s="66" t="s">
        <v>2486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7"/>
      <c r="B28386" s="66" t="s">
        <v>2492</v>
      </c>
      <c r="C28386" s="66" t="s">
        <v>2491</v>
      </c>
      <c r="D28386" s="66" t="s">
        <v>5479</v>
      </c>
      <c r="E28386" s="66" t="s">
        <v>5478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477</v>
      </c>
      <c r="O28386" s="66" t="s">
        <v>2486</v>
      </c>
      <c r="P28386" s="66" t="s">
        <v>2487</v>
      </c>
      <c r="Q28386" s="66" t="s">
        <v>2486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7"/>
      <c r="B28387" s="66" t="s">
        <v>2492</v>
      </c>
      <c r="C28387" s="66" t="s">
        <v>2491</v>
      </c>
      <c r="D28387" s="66" t="s">
        <v>5476</v>
      </c>
      <c r="E28387" s="66" t="s">
        <v>5475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970</v>
      </c>
      <c r="O28387" s="66" t="s">
        <v>2486</v>
      </c>
      <c r="P28387" s="66" t="s">
        <v>2487</v>
      </c>
      <c r="Q28387" s="66" t="s">
        <v>2486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7"/>
      <c r="B28388" s="66" t="s">
        <v>2492</v>
      </c>
      <c r="C28388" s="66" t="s">
        <v>2491</v>
      </c>
      <c r="D28388" s="66" t="s">
        <v>5474</v>
      </c>
      <c r="E28388" s="66" t="s">
        <v>5473</v>
      </c>
      <c r="F28388" s="66">
        <v>4.5</v>
      </c>
      <c r="G28388" s="66">
        <v>35.5017</v>
      </c>
      <c r="H28388" s="66">
        <v>-77.105599999999995</v>
      </c>
      <c r="I28388" s="66" t="s">
        <v>2341</v>
      </c>
      <c r="M28388" s="66">
        <v>2016</v>
      </c>
      <c r="N28388" s="66" t="s">
        <v>5472</v>
      </c>
      <c r="O28388" s="66" t="s">
        <v>2486</v>
      </c>
      <c r="P28388" s="66" t="s">
        <v>2487</v>
      </c>
      <c r="Q28388" s="66" t="s">
        <v>2486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7"/>
      <c r="B28389" s="66" t="s">
        <v>2492</v>
      </c>
      <c r="C28389" s="66" t="s">
        <v>2491</v>
      </c>
      <c r="D28389" s="66" t="s">
        <v>5470</v>
      </c>
      <c r="E28389" s="66" t="s">
        <v>5471</v>
      </c>
      <c r="F28389" s="66">
        <v>4</v>
      </c>
      <c r="G28389" s="66">
        <v>35.154299999999999</v>
      </c>
      <c r="H28389" s="66">
        <v>-77.134299999999996</v>
      </c>
      <c r="I28389" s="66" t="s">
        <v>2341</v>
      </c>
      <c r="M28389" s="66">
        <v>2016</v>
      </c>
      <c r="N28389" s="66" t="s">
        <v>5470</v>
      </c>
      <c r="O28389" s="66" t="s">
        <v>2486</v>
      </c>
      <c r="P28389" s="66" t="s">
        <v>2487</v>
      </c>
      <c r="Q28389" s="66" t="s">
        <v>2486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7"/>
      <c r="B28390" s="66" t="s">
        <v>2492</v>
      </c>
      <c r="C28390" s="66" t="s">
        <v>2491</v>
      </c>
      <c r="D28390" s="66" t="s">
        <v>5469</v>
      </c>
      <c r="E28390" s="66" t="s">
        <v>5468</v>
      </c>
      <c r="F28390" s="66">
        <v>200</v>
      </c>
      <c r="G28390" s="66">
        <v>34.748100000000001</v>
      </c>
      <c r="H28390" s="66">
        <v>-102.17440000000001</v>
      </c>
      <c r="I28390" s="66" t="s">
        <v>1470</v>
      </c>
      <c r="M28390" s="66">
        <v>2015</v>
      </c>
      <c r="N28390" s="66" t="s">
        <v>2636</v>
      </c>
      <c r="O28390" s="66" t="s">
        <v>2486</v>
      </c>
      <c r="P28390" s="66" t="s">
        <v>2487</v>
      </c>
      <c r="Q28390" s="66" t="s">
        <v>2486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7"/>
      <c r="B28391" s="66" t="s">
        <v>2492</v>
      </c>
      <c r="C28391" s="66" t="s">
        <v>2491</v>
      </c>
      <c r="D28391" s="66" t="s">
        <v>5467</v>
      </c>
      <c r="E28391" s="66" t="s">
        <v>5466</v>
      </c>
      <c r="F28391" s="66">
        <v>299.7</v>
      </c>
      <c r="G28391" s="66">
        <v>34.72</v>
      </c>
      <c r="H28391" s="66">
        <v>-102.2533</v>
      </c>
      <c r="I28391" s="66" t="s">
        <v>1470</v>
      </c>
      <c r="M28391" s="66">
        <v>2015</v>
      </c>
      <c r="N28391" s="66" t="s">
        <v>5465</v>
      </c>
      <c r="O28391" s="66" t="s">
        <v>2486</v>
      </c>
      <c r="P28391" s="66" t="s">
        <v>2487</v>
      </c>
      <c r="Q28391" s="66" t="s">
        <v>2486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7"/>
      <c r="B28392" s="66" t="s">
        <v>2492</v>
      </c>
      <c r="C28392" s="66" t="s">
        <v>2491</v>
      </c>
      <c r="D28392" s="66" t="s">
        <v>5464</v>
      </c>
      <c r="E28392" s="66" t="s">
        <v>5463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462</v>
      </c>
      <c r="O28392" s="66" t="s">
        <v>2486</v>
      </c>
      <c r="P28392" s="66" t="s">
        <v>2487</v>
      </c>
      <c r="Q28392" s="66" t="s">
        <v>2486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7"/>
      <c r="B28393" s="66" t="s">
        <v>2492</v>
      </c>
      <c r="C28393" s="66" t="s">
        <v>2491</v>
      </c>
      <c r="D28393" s="66" t="s">
        <v>5461</v>
      </c>
      <c r="E28393" s="66" t="s">
        <v>5460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344</v>
      </c>
      <c r="O28393" s="66" t="s">
        <v>2486</v>
      </c>
      <c r="P28393" s="66" t="s">
        <v>2487</v>
      </c>
      <c r="Q28393" s="66" t="s">
        <v>2486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7"/>
      <c r="B28394" s="66" t="s">
        <v>2492</v>
      </c>
      <c r="C28394" s="66" t="s">
        <v>2491</v>
      </c>
      <c r="D28394" s="66" t="s">
        <v>5459</v>
      </c>
      <c r="E28394" s="66" t="s">
        <v>5458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849</v>
      </c>
      <c r="O28394" s="66" t="s">
        <v>2486</v>
      </c>
      <c r="P28394" s="66" t="s">
        <v>2487</v>
      </c>
      <c r="Q28394" s="66" t="s">
        <v>2486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7"/>
      <c r="B28395" s="66" t="s">
        <v>2492</v>
      </c>
      <c r="C28395" s="66" t="s">
        <v>2491</v>
      </c>
      <c r="D28395" s="66" t="s">
        <v>5457</v>
      </c>
      <c r="E28395" s="66" t="s">
        <v>5456</v>
      </c>
      <c r="F28395" s="66">
        <v>25</v>
      </c>
      <c r="G28395" s="66">
        <v>47.5747</v>
      </c>
      <c r="H28395" s="66">
        <v>-92.591700000000003</v>
      </c>
      <c r="I28395" s="66" t="s">
        <v>1470</v>
      </c>
      <c r="M28395" s="66">
        <v>2008</v>
      </c>
      <c r="N28395" s="66" t="s">
        <v>2849</v>
      </c>
      <c r="O28395" s="66" t="s">
        <v>2486</v>
      </c>
      <c r="P28395" s="66" t="s">
        <v>2487</v>
      </c>
      <c r="Q28395" s="66" t="s">
        <v>2486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7"/>
      <c r="B28396" s="66" t="s">
        <v>2492</v>
      </c>
      <c r="C28396" s="66" t="s">
        <v>2491</v>
      </c>
      <c r="D28396" s="66" t="s">
        <v>5455</v>
      </c>
      <c r="E28396" s="66" t="s">
        <v>5454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453</v>
      </c>
      <c r="O28396" s="66" t="s">
        <v>2486</v>
      </c>
      <c r="P28396" s="66" t="s">
        <v>2487</v>
      </c>
      <c r="Q28396" s="66" t="s">
        <v>2486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7"/>
      <c r="B28397" s="66" t="s">
        <v>2492</v>
      </c>
      <c r="C28397" s="66" t="s">
        <v>2491</v>
      </c>
      <c r="D28397" s="66" t="s">
        <v>5452</v>
      </c>
      <c r="E28397" s="66" t="s">
        <v>5451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91</v>
      </c>
      <c r="O28397" s="66" t="s">
        <v>2486</v>
      </c>
      <c r="P28397" s="66" t="s">
        <v>2487</v>
      </c>
      <c r="Q28397" s="66" t="s">
        <v>2486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7"/>
      <c r="B28398" s="66" t="s">
        <v>2492</v>
      </c>
      <c r="C28398" s="66" t="s">
        <v>2491</v>
      </c>
      <c r="D28398" s="66" t="s">
        <v>5450</v>
      </c>
      <c r="E28398" s="66" t="s">
        <v>5449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818</v>
      </c>
      <c r="O28398" s="66" t="s">
        <v>2486</v>
      </c>
      <c r="P28398" s="66" t="s">
        <v>2487</v>
      </c>
      <c r="Q28398" s="66" t="s">
        <v>2486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7"/>
      <c r="B28399" s="66" t="s">
        <v>2492</v>
      </c>
      <c r="C28399" s="66" t="s">
        <v>2491</v>
      </c>
      <c r="D28399" s="66" t="s">
        <v>5448</v>
      </c>
      <c r="E28399" s="66" t="s">
        <v>5447</v>
      </c>
      <c r="F28399" s="66">
        <v>1</v>
      </c>
      <c r="G28399" s="66">
        <v>33.767200000000003</v>
      </c>
      <c r="H28399" s="66">
        <v>-117.0175</v>
      </c>
      <c r="I28399" s="66" t="s">
        <v>2341</v>
      </c>
      <c r="M28399" s="66">
        <v>2012</v>
      </c>
      <c r="N28399" s="66" t="s">
        <v>2748</v>
      </c>
      <c r="O28399" s="66" t="s">
        <v>2486</v>
      </c>
      <c r="P28399" s="66" t="s">
        <v>2487</v>
      </c>
      <c r="Q28399" s="66" t="s">
        <v>2486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7"/>
      <c r="B28400" s="66" t="s">
        <v>2492</v>
      </c>
      <c r="C28400" s="66" t="s">
        <v>2491</v>
      </c>
      <c r="D28400" s="66" t="s">
        <v>5446</v>
      </c>
      <c r="E28400" s="66" t="s">
        <v>5445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444</v>
      </c>
      <c r="O28400" s="66" t="s">
        <v>2486</v>
      </c>
      <c r="P28400" s="66" t="s">
        <v>2487</v>
      </c>
      <c r="Q28400" s="66" t="s">
        <v>2486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7"/>
      <c r="B28401" s="66" t="s">
        <v>2492</v>
      </c>
      <c r="C28401" s="66" t="s">
        <v>2491</v>
      </c>
      <c r="D28401" s="66" t="s">
        <v>5443</v>
      </c>
      <c r="E28401" s="66" t="s">
        <v>5442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441</v>
      </c>
      <c r="O28401" s="66" t="s">
        <v>2486</v>
      </c>
      <c r="P28401" s="66" t="s">
        <v>2487</v>
      </c>
      <c r="Q28401" s="66" t="s">
        <v>2486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7"/>
      <c r="B28402" s="66" t="s">
        <v>2492</v>
      </c>
      <c r="C28402" s="66" t="s">
        <v>2491</v>
      </c>
      <c r="D28402" s="66" t="s">
        <v>5440</v>
      </c>
      <c r="E28402" s="66" t="s">
        <v>5439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174</v>
      </c>
      <c r="O28402" s="66" t="s">
        <v>2486</v>
      </c>
      <c r="P28402" s="66" t="s">
        <v>2487</v>
      </c>
      <c r="Q28402" s="66" t="s">
        <v>2486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7"/>
      <c r="B28403" s="66" t="s">
        <v>2492</v>
      </c>
      <c r="C28403" s="66" t="s">
        <v>2491</v>
      </c>
      <c r="D28403" s="66" t="s">
        <v>5438</v>
      </c>
      <c r="E28403" s="66" t="s">
        <v>5437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639</v>
      </c>
      <c r="O28403" s="66" t="s">
        <v>2486</v>
      </c>
      <c r="P28403" s="66" t="s">
        <v>2487</v>
      </c>
      <c r="Q28403" s="66" t="s">
        <v>2486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7"/>
      <c r="B28404" s="66" t="s">
        <v>2492</v>
      </c>
      <c r="C28404" s="66" t="s">
        <v>2491</v>
      </c>
      <c r="D28404" s="66" t="s">
        <v>5436</v>
      </c>
      <c r="E28404" s="66" t="s">
        <v>5435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418</v>
      </c>
      <c r="O28404" s="66" t="s">
        <v>2486</v>
      </c>
      <c r="P28404" s="66" t="s">
        <v>2487</v>
      </c>
      <c r="Q28404" s="66" t="s">
        <v>2486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7"/>
      <c r="B28405" s="66" t="s">
        <v>2492</v>
      </c>
      <c r="C28405" s="66" t="s">
        <v>2491</v>
      </c>
      <c r="D28405" s="66" t="s">
        <v>5434</v>
      </c>
      <c r="E28405" s="66" t="s">
        <v>5433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418</v>
      </c>
      <c r="O28405" s="66" t="s">
        <v>2486</v>
      </c>
      <c r="P28405" s="66" t="s">
        <v>2487</v>
      </c>
      <c r="Q28405" s="66" t="s">
        <v>2486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7"/>
      <c r="B28406" s="66" t="s">
        <v>2492</v>
      </c>
      <c r="C28406" s="66" t="s">
        <v>2491</v>
      </c>
      <c r="D28406" s="66" t="s">
        <v>5432</v>
      </c>
      <c r="E28406" s="66" t="s">
        <v>5431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418</v>
      </c>
      <c r="O28406" s="66" t="s">
        <v>2486</v>
      </c>
      <c r="P28406" s="66" t="s">
        <v>2487</v>
      </c>
      <c r="Q28406" s="66" t="s">
        <v>2486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7"/>
      <c r="B28407" s="66" t="s">
        <v>2492</v>
      </c>
      <c r="C28407" s="66" t="s">
        <v>2491</v>
      </c>
      <c r="D28407" s="66" t="s">
        <v>5430</v>
      </c>
      <c r="E28407" s="66" t="s">
        <v>5429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418</v>
      </c>
      <c r="O28407" s="66" t="s">
        <v>2486</v>
      </c>
      <c r="P28407" s="66" t="s">
        <v>2487</v>
      </c>
      <c r="Q28407" s="66" t="s">
        <v>2486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7"/>
      <c r="B28408" s="66" t="s">
        <v>2492</v>
      </c>
      <c r="C28408" s="66" t="s">
        <v>2491</v>
      </c>
      <c r="D28408" s="66" t="s">
        <v>5428</v>
      </c>
      <c r="E28408" s="66" t="s">
        <v>5427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418</v>
      </c>
      <c r="O28408" s="66" t="s">
        <v>2486</v>
      </c>
      <c r="P28408" s="66" t="s">
        <v>2487</v>
      </c>
      <c r="Q28408" s="66" t="s">
        <v>2486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7"/>
      <c r="B28409" s="66" t="s">
        <v>2492</v>
      </c>
      <c r="C28409" s="66" t="s">
        <v>2491</v>
      </c>
      <c r="D28409" s="66" t="s">
        <v>5426</v>
      </c>
      <c r="E28409" s="66" t="s">
        <v>5425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418</v>
      </c>
      <c r="O28409" s="66" t="s">
        <v>2486</v>
      </c>
      <c r="P28409" s="66" t="s">
        <v>2487</v>
      </c>
      <c r="Q28409" s="66" t="s">
        <v>2486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7"/>
      <c r="B28410" s="66" t="s">
        <v>2492</v>
      </c>
      <c r="C28410" s="66" t="s">
        <v>2491</v>
      </c>
      <c r="D28410" s="66" t="s">
        <v>5424</v>
      </c>
      <c r="E28410" s="66" t="s">
        <v>5423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418</v>
      </c>
      <c r="O28410" s="66" t="s">
        <v>2486</v>
      </c>
      <c r="P28410" s="66" t="s">
        <v>2487</v>
      </c>
      <c r="Q28410" s="66" t="s">
        <v>2486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7"/>
      <c r="B28411" s="66" t="s">
        <v>2492</v>
      </c>
      <c r="C28411" s="66" t="s">
        <v>2491</v>
      </c>
      <c r="D28411" s="66" t="s">
        <v>5422</v>
      </c>
      <c r="E28411" s="66" t="s">
        <v>5421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418</v>
      </c>
      <c r="O28411" s="66" t="s">
        <v>2486</v>
      </c>
      <c r="P28411" s="66" t="s">
        <v>2487</v>
      </c>
      <c r="Q28411" s="66" t="s">
        <v>2486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7"/>
      <c r="B28412" s="66" t="s">
        <v>2492</v>
      </c>
      <c r="C28412" s="66" t="s">
        <v>2491</v>
      </c>
      <c r="D28412" s="66" t="s">
        <v>5420</v>
      </c>
      <c r="E28412" s="66" t="s">
        <v>5419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418</v>
      </c>
      <c r="O28412" s="66" t="s">
        <v>2486</v>
      </c>
      <c r="P28412" s="66" t="s">
        <v>2487</v>
      </c>
      <c r="Q28412" s="66" t="s">
        <v>2486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7"/>
      <c r="B28413" s="66" t="s">
        <v>2492</v>
      </c>
      <c r="C28413" s="66" t="s">
        <v>2491</v>
      </c>
      <c r="D28413" s="66" t="s">
        <v>5417</v>
      </c>
      <c r="E28413" s="66" t="s">
        <v>5416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415</v>
      </c>
      <c r="O28413" s="66" t="s">
        <v>2486</v>
      </c>
      <c r="P28413" s="66" t="s">
        <v>2487</v>
      </c>
      <c r="Q28413" s="66" t="s">
        <v>2486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7"/>
      <c r="B28414" s="66" t="s">
        <v>2492</v>
      </c>
      <c r="C28414" s="66" t="s">
        <v>2491</v>
      </c>
      <c r="D28414" s="66" t="s">
        <v>5414</v>
      </c>
      <c r="E28414" s="66" t="s">
        <v>5413</v>
      </c>
      <c r="F28414" s="66">
        <v>2596</v>
      </c>
      <c r="G28414" s="66">
        <v>41.091900000000003</v>
      </c>
      <c r="H28414" s="66">
        <v>-76.146199999999993</v>
      </c>
      <c r="I28414" s="66" t="s">
        <v>2811</v>
      </c>
      <c r="M28414" s="66">
        <v>1984</v>
      </c>
      <c r="N28414" s="66" t="s">
        <v>5412</v>
      </c>
      <c r="O28414" s="66" t="s">
        <v>2486</v>
      </c>
      <c r="P28414" s="66" t="s">
        <v>2487</v>
      </c>
      <c r="Q28414" s="66" t="s">
        <v>2486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7"/>
      <c r="B28415" s="66" t="s">
        <v>2492</v>
      </c>
      <c r="C28415" s="66" t="s">
        <v>2491</v>
      </c>
      <c r="D28415" s="66" t="s">
        <v>5411</v>
      </c>
      <c r="E28415" s="66" t="s">
        <v>5410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409</v>
      </c>
      <c r="O28415" s="66" t="s">
        <v>2486</v>
      </c>
      <c r="P28415" s="66" t="s">
        <v>2487</v>
      </c>
      <c r="Q28415" s="66" t="s">
        <v>2486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7"/>
      <c r="B28416" s="66" t="s">
        <v>2492</v>
      </c>
      <c r="C28416" s="66" t="s">
        <v>2491</v>
      </c>
      <c r="D28416" s="66" t="s">
        <v>5408</v>
      </c>
      <c r="E28416" s="66" t="s">
        <v>5407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573</v>
      </c>
      <c r="O28416" s="66" t="s">
        <v>2486</v>
      </c>
      <c r="P28416" s="66" t="s">
        <v>2487</v>
      </c>
      <c r="Q28416" s="66" t="s">
        <v>2486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7"/>
      <c r="B28417" s="66" t="s">
        <v>2492</v>
      </c>
      <c r="C28417" s="66" t="s">
        <v>2491</v>
      </c>
      <c r="D28417" s="66" t="s">
        <v>5406</v>
      </c>
      <c r="E28417" s="66" t="s">
        <v>5405</v>
      </c>
      <c r="F28417" s="66">
        <v>130</v>
      </c>
      <c r="G28417" s="66">
        <v>35.855600000000003</v>
      </c>
      <c r="H28417" s="66">
        <v>-98.968299999999999</v>
      </c>
      <c r="I28417" s="66" t="s">
        <v>1470</v>
      </c>
      <c r="M28417" s="66">
        <v>2011</v>
      </c>
      <c r="N28417" s="66" t="s">
        <v>2907</v>
      </c>
      <c r="O28417" s="66" t="s">
        <v>2486</v>
      </c>
      <c r="P28417" s="66" t="s">
        <v>2487</v>
      </c>
      <c r="Q28417" s="66" t="s">
        <v>2486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7"/>
      <c r="B28418" s="66" t="s">
        <v>2492</v>
      </c>
      <c r="C28418" s="66" t="s">
        <v>2491</v>
      </c>
      <c r="D28418" s="66" t="s">
        <v>5404</v>
      </c>
      <c r="E28418" s="66" t="s">
        <v>5403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402</v>
      </c>
      <c r="O28418" s="66" t="s">
        <v>2486</v>
      </c>
      <c r="P28418" s="66" t="s">
        <v>2487</v>
      </c>
      <c r="Q28418" s="66" t="s">
        <v>2486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7"/>
      <c r="B28419" s="66" t="s">
        <v>2492</v>
      </c>
      <c r="C28419" s="66" t="s">
        <v>2491</v>
      </c>
      <c r="D28419" s="66" t="s">
        <v>5401</v>
      </c>
      <c r="E28419" s="66" t="s">
        <v>5400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99</v>
      </c>
      <c r="O28419" s="66" t="s">
        <v>2486</v>
      </c>
      <c r="P28419" s="66" t="s">
        <v>2487</v>
      </c>
      <c r="Q28419" s="66" t="s">
        <v>2486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7"/>
      <c r="B28420" s="66" t="s">
        <v>2492</v>
      </c>
      <c r="C28420" s="66" t="s">
        <v>2491</v>
      </c>
      <c r="D28420" s="66" t="s">
        <v>5398</v>
      </c>
      <c r="E28420" s="66" t="s">
        <v>5397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580</v>
      </c>
      <c r="O28420" s="66" t="s">
        <v>2580</v>
      </c>
      <c r="P28420" s="66" t="s">
        <v>2579</v>
      </c>
      <c r="Q28420" s="66" t="s">
        <v>1448</v>
      </c>
      <c r="Y28420" s="66">
        <v>296.04730095551503</v>
      </c>
    </row>
    <row r="28421" spans="1:25" hidden="1">
      <c r="A28421" s="127"/>
      <c r="B28421" s="66" t="s">
        <v>2492</v>
      </c>
      <c r="C28421" s="66" t="s">
        <v>2491</v>
      </c>
      <c r="D28421" s="66" t="s">
        <v>5396</v>
      </c>
      <c r="E28421" s="66" t="s">
        <v>5395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94</v>
      </c>
      <c r="O28421" s="66" t="s">
        <v>2486</v>
      </c>
      <c r="P28421" s="66" t="s">
        <v>2487</v>
      </c>
      <c r="Q28421" s="66" t="s">
        <v>2486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7"/>
      <c r="B28422" s="66" t="s">
        <v>2492</v>
      </c>
      <c r="C28422" s="66" t="s">
        <v>2491</v>
      </c>
      <c r="D28422" s="66" t="s">
        <v>5393</v>
      </c>
      <c r="E28422" s="66" t="s">
        <v>5392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91</v>
      </c>
      <c r="O28422" s="66" t="s">
        <v>2486</v>
      </c>
      <c r="P28422" s="66" t="s">
        <v>2487</v>
      </c>
      <c r="Q28422" s="66" t="s">
        <v>2486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7"/>
      <c r="B28423" s="66" t="s">
        <v>2492</v>
      </c>
      <c r="C28423" s="66" t="s">
        <v>2491</v>
      </c>
      <c r="D28423" s="66" t="s">
        <v>5390</v>
      </c>
      <c r="E28423" s="66" t="s">
        <v>5389</v>
      </c>
      <c r="F28423" s="66">
        <v>2</v>
      </c>
      <c r="G28423" s="66">
        <v>43.238999999999997</v>
      </c>
      <c r="H28423" s="66">
        <v>-75.534599999999998</v>
      </c>
      <c r="I28423" s="66" t="s">
        <v>2341</v>
      </c>
      <c r="M28423" s="66">
        <v>2016</v>
      </c>
      <c r="N28423" s="66" t="s">
        <v>5388</v>
      </c>
      <c r="O28423" s="66" t="s">
        <v>2486</v>
      </c>
      <c r="P28423" s="66" t="s">
        <v>2487</v>
      </c>
      <c r="Q28423" s="66" t="s">
        <v>2486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7"/>
      <c r="B28424" s="66" t="s">
        <v>2492</v>
      </c>
      <c r="C28424" s="66" t="s">
        <v>2491</v>
      </c>
      <c r="D28424" s="66" t="s">
        <v>5387</v>
      </c>
      <c r="E28424" s="66" t="s">
        <v>5386</v>
      </c>
      <c r="F28424" s="66">
        <v>5</v>
      </c>
      <c r="G28424" s="66">
        <v>35.8581</v>
      </c>
      <c r="H28424" s="66">
        <v>-77.499200000000002</v>
      </c>
      <c r="I28424" s="66" t="s">
        <v>2341</v>
      </c>
      <c r="M28424" s="66">
        <v>2016</v>
      </c>
      <c r="N28424" s="66" t="s">
        <v>5385</v>
      </c>
      <c r="O28424" s="66" t="s">
        <v>2486</v>
      </c>
      <c r="P28424" s="66" t="s">
        <v>2487</v>
      </c>
      <c r="Q28424" s="66" t="s">
        <v>2486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7"/>
      <c r="B28425" s="66" t="s">
        <v>2492</v>
      </c>
      <c r="C28425" s="66" t="s">
        <v>2491</v>
      </c>
      <c r="D28425" s="66" t="s">
        <v>5384</v>
      </c>
      <c r="E28425" s="66" t="s">
        <v>5383</v>
      </c>
      <c r="F28425" s="66">
        <v>5</v>
      </c>
      <c r="G28425" s="66">
        <v>35.2044</v>
      </c>
      <c r="H28425" s="66">
        <v>-78.681100000000001</v>
      </c>
      <c r="I28425" s="66" t="s">
        <v>2341</v>
      </c>
      <c r="M28425" s="66">
        <v>2016</v>
      </c>
      <c r="N28425" s="66" t="s">
        <v>5382</v>
      </c>
      <c r="O28425" s="66" t="s">
        <v>2486</v>
      </c>
      <c r="P28425" s="66" t="s">
        <v>2487</v>
      </c>
      <c r="Q28425" s="66" t="s">
        <v>2486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7"/>
      <c r="B28426" s="66" t="s">
        <v>2492</v>
      </c>
      <c r="C28426" s="66" t="s">
        <v>2491</v>
      </c>
      <c r="D28426" s="66" t="s">
        <v>5381</v>
      </c>
      <c r="E28426" s="66" t="s">
        <v>5380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427</v>
      </c>
      <c r="O28426" s="66" t="s">
        <v>2486</v>
      </c>
      <c r="P28426" s="66" t="s">
        <v>2487</v>
      </c>
      <c r="Q28426" s="66" t="s">
        <v>2486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7"/>
      <c r="B28427" s="66" t="s">
        <v>2492</v>
      </c>
      <c r="C28427" s="66" t="s">
        <v>2491</v>
      </c>
      <c r="D28427" s="66" t="s">
        <v>5379</v>
      </c>
      <c r="E28427" s="66" t="s">
        <v>5378</v>
      </c>
      <c r="F28427" s="66">
        <v>7.1</v>
      </c>
      <c r="G28427" s="66">
        <v>45.210799999999999</v>
      </c>
      <c r="H28427" s="66">
        <v>-93.884299999999996</v>
      </c>
      <c r="I28427" s="66" t="s">
        <v>2341</v>
      </c>
      <c r="M28427" s="66">
        <v>2018</v>
      </c>
      <c r="N28427" s="66" t="s">
        <v>5377</v>
      </c>
      <c r="O28427" s="66" t="s">
        <v>2486</v>
      </c>
      <c r="P28427" s="66" t="s">
        <v>2487</v>
      </c>
      <c r="Q28427" s="66" t="s">
        <v>2486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7"/>
      <c r="B28428" s="66" t="s">
        <v>2492</v>
      </c>
      <c r="C28428" s="66" t="s">
        <v>2491</v>
      </c>
      <c r="D28428" s="66" t="s">
        <v>5376</v>
      </c>
      <c r="E28428" s="66" t="s">
        <v>5375</v>
      </c>
      <c r="F28428" s="66">
        <v>180</v>
      </c>
      <c r="G28428" s="66">
        <v>45.959299999999999</v>
      </c>
      <c r="H28428" s="66">
        <v>-98.946299999999994</v>
      </c>
      <c r="I28428" s="66" t="s">
        <v>1470</v>
      </c>
      <c r="M28428" s="66">
        <v>2008</v>
      </c>
      <c r="N28428" s="66" t="s">
        <v>4295</v>
      </c>
      <c r="O28428" s="66" t="s">
        <v>2486</v>
      </c>
      <c r="P28428" s="66" t="s">
        <v>2487</v>
      </c>
      <c r="Q28428" s="66" t="s">
        <v>2486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7"/>
      <c r="B28429" s="66" t="s">
        <v>2492</v>
      </c>
      <c r="C28429" s="66" t="s">
        <v>2491</v>
      </c>
      <c r="D28429" s="66" t="s">
        <v>5374</v>
      </c>
      <c r="E28429" s="66" t="s">
        <v>5373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372</v>
      </c>
      <c r="O28429" s="66" t="s">
        <v>2486</v>
      </c>
      <c r="P28429" s="66" t="s">
        <v>2487</v>
      </c>
      <c r="Q28429" s="66" t="s">
        <v>2486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7"/>
      <c r="B28430" s="66" t="s">
        <v>2492</v>
      </c>
      <c r="C28430" s="66" t="s">
        <v>2491</v>
      </c>
      <c r="D28430" s="66" t="s">
        <v>5371</v>
      </c>
      <c r="E28430" s="66" t="s">
        <v>5370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87</v>
      </c>
      <c r="O28430" s="66" t="s">
        <v>2486</v>
      </c>
      <c r="P28430" s="66" t="s">
        <v>2487</v>
      </c>
      <c r="Q28430" s="66" t="s">
        <v>2486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7"/>
      <c r="B28431" s="66" t="s">
        <v>2492</v>
      </c>
      <c r="C28431" s="66" t="s">
        <v>2491</v>
      </c>
      <c r="D28431" s="66" t="s">
        <v>5369</v>
      </c>
      <c r="E28431" s="66" t="s">
        <v>5368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99</v>
      </c>
      <c r="O28431" s="66" t="s">
        <v>2486</v>
      </c>
      <c r="P28431" s="66" t="s">
        <v>2487</v>
      </c>
      <c r="Q28431" s="66" t="s">
        <v>2486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7"/>
      <c r="B28432" s="66" t="s">
        <v>2492</v>
      </c>
      <c r="C28432" s="66" t="s">
        <v>2491</v>
      </c>
      <c r="D28432" s="66" t="s">
        <v>5367</v>
      </c>
      <c r="E28432" s="66" t="s">
        <v>5366</v>
      </c>
      <c r="F28432" s="66">
        <v>148</v>
      </c>
      <c r="G28432" s="66">
        <v>32.583100000000002</v>
      </c>
      <c r="H28432" s="66">
        <v>-84.297200000000004</v>
      </c>
      <c r="I28432" s="66" t="s">
        <v>2341</v>
      </c>
      <c r="M28432" s="66">
        <v>2016</v>
      </c>
      <c r="N28432" s="66" t="s">
        <v>3867</v>
      </c>
      <c r="O28432" s="66" t="s">
        <v>2486</v>
      </c>
      <c r="P28432" s="66" t="s">
        <v>2487</v>
      </c>
      <c r="Q28432" s="66" t="s">
        <v>2486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7"/>
      <c r="B28433" s="66" t="s">
        <v>2492</v>
      </c>
      <c r="C28433" s="66" t="s">
        <v>2491</v>
      </c>
      <c r="D28433" s="66" t="s">
        <v>5365</v>
      </c>
      <c r="E28433" s="66" t="s">
        <v>5364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363</v>
      </c>
      <c r="O28433" s="66" t="s">
        <v>2486</v>
      </c>
      <c r="P28433" s="66" t="s">
        <v>2487</v>
      </c>
      <c r="Q28433" s="66" t="s">
        <v>2486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7"/>
      <c r="B28434" s="66" t="s">
        <v>2492</v>
      </c>
      <c r="C28434" s="66" t="s">
        <v>2491</v>
      </c>
      <c r="D28434" s="66" t="s">
        <v>5362</v>
      </c>
      <c r="E28434" s="66" t="s">
        <v>5361</v>
      </c>
      <c r="F28434" s="66">
        <v>1</v>
      </c>
      <c r="G28434" s="66">
        <v>36.505000000000003</v>
      </c>
      <c r="H28434" s="66">
        <v>-121.4517</v>
      </c>
      <c r="I28434" s="66" t="s">
        <v>1470</v>
      </c>
      <c r="M28434" s="66">
        <v>2014</v>
      </c>
      <c r="N28434" s="66" t="s">
        <v>5360</v>
      </c>
      <c r="O28434" s="66" t="s">
        <v>2486</v>
      </c>
      <c r="P28434" s="66" t="s">
        <v>2487</v>
      </c>
      <c r="Q28434" s="66" t="s">
        <v>2486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7"/>
      <c r="B28435" s="66" t="s">
        <v>2492</v>
      </c>
      <c r="C28435" s="66" t="s">
        <v>2491</v>
      </c>
      <c r="D28435" s="66" t="s">
        <v>5359</v>
      </c>
      <c r="E28435" s="66" t="s">
        <v>5358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88</v>
      </c>
      <c r="O28435" s="66" t="s">
        <v>2486</v>
      </c>
      <c r="P28435" s="66" t="s">
        <v>2487</v>
      </c>
      <c r="Q28435" s="66" t="s">
        <v>2486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7"/>
      <c r="B28436" s="66" t="s">
        <v>2492</v>
      </c>
      <c r="C28436" s="66" t="s">
        <v>2491</v>
      </c>
      <c r="D28436" s="66" t="s">
        <v>5356</v>
      </c>
      <c r="E28436" s="66" t="s">
        <v>5357</v>
      </c>
      <c r="F28436" s="66">
        <v>1.2</v>
      </c>
      <c r="G28436" s="66">
        <v>35.909100000000002</v>
      </c>
      <c r="H28436" s="66">
        <v>-81.152500000000003</v>
      </c>
      <c r="I28436" s="66" t="s">
        <v>2341</v>
      </c>
      <c r="M28436" s="66">
        <v>2010</v>
      </c>
      <c r="N28436" s="66" t="s">
        <v>5356</v>
      </c>
      <c r="O28436" s="66" t="s">
        <v>2486</v>
      </c>
      <c r="P28436" s="66" t="s">
        <v>2487</v>
      </c>
      <c r="Q28436" s="66" t="s">
        <v>2486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7"/>
      <c r="B28437" s="66" t="s">
        <v>2492</v>
      </c>
      <c r="C28437" s="66" t="s">
        <v>2491</v>
      </c>
      <c r="D28437" s="66" t="s">
        <v>5355</v>
      </c>
      <c r="E28437" s="66" t="s">
        <v>5354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639</v>
      </c>
      <c r="O28437" s="66" t="s">
        <v>2486</v>
      </c>
      <c r="P28437" s="66" t="s">
        <v>2487</v>
      </c>
      <c r="Q28437" s="66" t="s">
        <v>2486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7"/>
      <c r="B28438" s="66" t="s">
        <v>2492</v>
      </c>
      <c r="C28438" s="66" t="s">
        <v>2491</v>
      </c>
      <c r="D28438" s="66" t="s">
        <v>5353</v>
      </c>
      <c r="E28438" s="66" t="s">
        <v>5352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765</v>
      </c>
      <c r="O28438" s="66" t="s">
        <v>2486</v>
      </c>
      <c r="P28438" s="66" t="s">
        <v>2487</v>
      </c>
      <c r="Q28438" s="66" t="s">
        <v>2486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7"/>
      <c r="B28439" s="66" t="s">
        <v>2492</v>
      </c>
      <c r="C28439" s="66" t="s">
        <v>2491</v>
      </c>
      <c r="D28439" s="66" t="s">
        <v>5351</v>
      </c>
      <c r="E28439" s="66" t="s">
        <v>5350</v>
      </c>
      <c r="F28439" s="66">
        <v>5</v>
      </c>
      <c r="G28439" s="66">
        <v>32.097900000000003</v>
      </c>
      <c r="H28439" s="66">
        <v>-110.81570000000001</v>
      </c>
      <c r="I28439" s="66" t="s">
        <v>2341</v>
      </c>
      <c r="M28439" s="66">
        <v>2013</v>
      </c>
      <c r="N28439" s="66" t="s">
        <v>5349</v>
      </c>
      <c r="O28439" s="66" t="s">
        <v>2486</v>
      </c>
      <c r="P28439" s="66" t="s">
        <v>2487</v>
      </c>
      <c r="Q28439" s="66" t="s">
        <v>2486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7"/>
      <c r="B28440" s="66" t="s">
        <v>2492</v>
      </c>
      <c r="C28440" s="66" t="s">
        <v>2491</v>
      </c>
      <c r="D28440" s="66" t="s">
        <v>5348</v>
      </c>
      <c r="E28440" s="66" t="s">
        <v>5347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346</v>
      </c>
      <c r="O28440" s="66" t="s">
        <v>2486</v>
      </c>
      <c r="P28440" s="66" t="s">
        <v>2487</v>
      </c>
      <c r="Q28440" s="66" t="s">
        <v>2486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7"/>
      <c r="B28441" s="66" t="s">
        <v>2492</v>
      </c>
      <c r="C28441" s="66" t="s">
        <v>2491</v>
      </c>
      <c r="D28441" s="66" t="s">
        <v>5345</v>
      </c>
      <c r="E28441" s="66" t="s">
        <v>5344</v>
      </c>
      <c r="F28441" s="66">
        <v>2</v>
      </c>
      <c r="G28441" s="66">
        <v>42.876100000000001</v>
      </c>
      <c r="H28441" s="66">
        <v>-72.565799999999996</v>
      </c>
      <c r="I28441" s="66" t="s">
        <v>2341</v>
      </c>
      <c r="M28441" s="66">
        <v>2014</v>
      </c>
      <c r="N28441" s="66" t="s">
        <v>5343</v>
      </c>
      <c r="O28441" s="66" t="s">
        <v>2486</v>
      </c>
      <c r="P28441" s="66" t="s">
        <v>2487</v>
      </c>
      <c r="Q28441" s="66" t="s">
        <v>2486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7"/>
      <c r="B28442" s="66" t="s">
        <v>2492</v>
      </c>
      <c r="C28442" s="66" t="s">
        <v>2491</v>
      </c>
      <c r="D28442" s="66" t="s">
        <v>5342</v>
      </c>
      <c r="E28442" s="66" t="s">
        <v>5341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340</v>
      </c>
      <c r="O28442" s="66" t="s">
        <v>2486</v>
      </c>
      <c r="P28442" s="66" t="s">
        <v>2487</v>
      </c>
      <c r="Q28442" s="66" t="s">
        <v>2486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7"/>
      <c r="B28443" s="66" t="s">
        <v>2492</v>
      </c>
      <c r="C28443" s="66" t="s">
        <v>2491</v>
      </c>
      <c r="D28443" s="66" t="s">
        <v>5339</v>
      </c>
      <c r="E28443" s="66" t="s">
        <v>5338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357</v>
      </c>
      <c r="O28443" s="66" t="s">
        <v>2486</v>
      </c>
      <c r="P28443" s="66" t="s">
        <v>2487</v>
      </c>
      <c r="Q28443" s="66" t="s">
        <v>2486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7"/>
      <c r="B28444" s="66" t="s">
        <v>2492</v>
      </c>
      <c r="C28444" s="66" t="s">
        <v>2491</v>
      </c>
      <c r="D28444" s="66" t="s">
        <v>5337</v>
      </c>
      <c r="E28444" s="66" t="s">
        <v>5336</v>
      </c>
      <c r="F28444" s="66">
        <v>8</v>
      </c>
      <c r="G28444" s="66">
        <v>35.1233</v>
      </c>
      <c r="H28444" s="66">
        <v>-118.38</v>
      </c>
      <c r="I28444" s="66" t="s">
        <v>2584</v>
      </c>
      <c r="M28444" s="66">
        <v>2016</v>
      </c>
      <c r="N28444" s="66" t="s">
        <v>5335</v>
      </c>
      <c r="O28444" s="66" t="s">
        <v>2486</v>
      </c>
      <c r="P28444" s="66" t="s">
        <v>2487</v>
      </c>
      <c r="Q28444" s="66" t="s">
        <v>2486</v>
      </c>
      <c r="S28444" s="66">
        <v>2017</v>
      </c>
      <c r="W28444" s="66">
        <v>0</v>
      </c>
      <c r="X28444" s="66">
        <v>1.7</v>
      </c>
    </row>
    <row r="28445" spans="1:24" hidden="1">
      <c r="A28445" s="127"/>
      <c r="B28445" s="66" t="s">
        <v>2492</v>
      </c>
      <c r="C28445" s="66" t="s">
        <v>2491</v>
      </c>
      <c r="D28445" s="66" t="s">
        <v>5334</v>
      </c>
      <c r="E28445" s="66" t="s">
        <v>5333</v>
      </c>
      <c r="F28445" s="66">
        <v>8.6999999999999993</v>
      </c>
      <c r="G28445" s="66">
        <v>35.060600000000001</v>
      </c>
      <c r="H28445" s="66">
        <v>-118.3897</v>
      </c>
      <c r="I28445" s="66" t="s">
        <v>1470</v>
      </c>
      <c r="M28445" s="66">
        <v>1985</v>
      </c>
      <c r="N28445" s="66" t="s">
        <v>5330</v>
      </c>
      <c r="O28445" s="66" t="s">
        <v>2486</v>
      </c>
      <c r="P28445" s="66" t="s">
        <v>2487</v>
      </c>
      <c r="Q28445" s="66" t="s">
        <v>2486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7"/>
      <c r="B28446" s="66" t="s">
        <v>2492</v>
      </c>
      <c r="C28446" s="66" t="s">
        <v>2491</v>
      </c>
      <c r="D28446" s="66" t="s">
        <v>5332</v>
      </c>
      <c r="E28446" s="66" t="s">
        <v>5331</v>
      </c>
      <c r="F28446" s="66">
        <v>21.9</v>
      </c>
      <c r="G28446" s="66">
        <v>35.106099999999998</v>
      </c>
      <c r="H28446" s="66">
        <v>-118.31140000000001</v>
      </c>
      <c r="I28446" s="66" t="s">
        <v>1470</v>
      </c>
      <c r="M28446" s="66">
        <v>1999.2739726027401</v>
      </c>
      <c r="N28446" s="66" t="s">
        <v>5330</v>
      </c>
      <c r="O28446" s="66" t="s">
        <v>2486</v>
      </c>
      <c r="P28446" s="66" t="s">
        <v>2487</v>
      </c>
      <c r="Q28446" s="66" t="s">
        <v>2486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7"/>
      <c r="B28447" s="66" t="s">
        <v>2492</v>
      </c>
      <c r="C28447" s="66" t="s">
        <v>2491</v>
      </c>
      <c r="D28447" s="66" t="s">
        <v>5329</v>
      </c>
      <c r="E28447" s="66" t="s">
        <v>5328</v>
      </c>
      <c r="F28447" s="66">
        <v>1</v>
      </c>
      <c r="G28447" s="66">
        <v>37.616700000000002</v>
      </c>
      <c r="H28447" s="66">
        <v>-121.35639999999999</v>
      </c>
      <c r="I28447" s="66" t="s">
        <v>1470</v>
      </c>
      <c r="M28447" s="66">
        <v>2010</v>
      </c>
      <c r="N28447" s="66" t="s">
        <v>5327</v>
      </c>
      <c r="O28447" s="66" t="s">
        <v>2486</v>
      </c>
      <c r="P28447" s="66" t="s">
        <v>2487</v>
      </c>
      <c r="Q28447" s="66" t="s">
        <v>2486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7"/>
      <c r="B28448" s="66" t="s">
        <v>2492</v>
      </c>
      <c r="C28448" s="66" t="s">
        <v>2491</v>
      </c>
      <c r="D28448" s="66" t="s">
        <v>5326</v>
      </c>
      <c r="E28448" s="66" t="s">
        <v>5325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324</v>
      </c>
      <c r="O28448" s="66" t="s">
        <v>2486</v>
      </c>
      <c r="P28448" s="66" t="s">
        <v>2487</v>
      </c>
      <c r="Q28448" s="66" t="s">
        <v>2486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7"/>
      <c r="B28449" s="66" t="s">
        <v>2492</v>
      </c>
      <c r="C28449" s="66" t="s">
        <v>2491</v>
      </c>
      <c r="D28449" s="66" t="s">
        <v>5323</v>
      </c>
      <c r="E28449" s="66" t="s">
        <v>5322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570</v>
      </c>
      <c r="O28449" s="66" t="s">
        <v>2486</v>
      </c>
      <c r="P28449" s="66" t="s">
        <v>2487</v>
      </c>
      <c r="Q28449" s="66" t="s">
        <v>2486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7"/>
      <c r="B28450" s="66" t="s">
        <v>2492</v>
      </c>
      <c r="C28450" s="66" t="s">
        <v>2491</v>
      </c>
      <c r="D28450" s="66" t="s">
        <v>5320</v>
      </c>
      <c r="E28450" s="66" t="s">
        <v>5321</v>
      </c>
      <c r="F28450" s="66">
        <v>1.5</v>
      </c>
      <c r="G28450" s="66">
        <v>33.8264</v>
      </c>
      <c r="H28450" s="66">
        <v>-117.5117</v>
      </c>
      <c r="I28450" s="66" t="s">
        <v>2341</v>
      </c>
      <c r="M28450" s="66">
        <v>2011</v>
      </c>
      <c r="N28450" s="66" t="s">
        <v>5320</v>
      </c>
      <c r="O28450" s="66" t="s">
        <v>2486</v>
      </c>
      <c r="P28450" s="66" t="s">
        <v>2487</v>
      </c>
      <c r="Q28450" s="66" t="s">
        <v>2486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7"/>
      <c r="B28451" s="66" t="s">
        <v>2492</v>
      </c>
      <c r="C28451" s="66" t="s">
        <v>2491</v>
      </c>
      <c r="D28451" s="66" t="s">
        <v>5319</v>
      </c>
      <c r="E28451" s="66" t="s">
        <v>5318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317</v>
      </c>
      <c r="O28451" s="66" t="s">
        <v>2486</v>
      </c>
      <c r="P28451" s="66" t="s">
        <v>2487</v>
      </c>
      <c r="Q28451" s="66" t="s">
        <v>2486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7"/>
      <c r="B28452" s="66" t="s">
        <v>2492</v>
      </c>
      <c r="C28452" s="66" t="s">
        <v>2491</v>
      </c>
      <c r="D28452" s="66" t="s">
        <v>5316</v>
      </c>
      <c r="E28452" s="66" t="s">
        <v>5315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341</v>
      </c>
      <c r="M28452" s="66">
        <v>2011</v>
      </c>
      <c r="N28452" s="66" t="s">
        <v>5314</v>
      </c>
      <c r="O28452" s="66" t="s">
        <v>2486</v>
      </c>
      <c r="P28452" s="66" t="s">
        <v>2487</v>
      </c>
      <c r="Q28452" s="66" t="s">
        <v>2486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7"/>
      <c r="B28453" s="66" t="s">
        <v>2492</v>
      </c>
      <c r="C28453" s="66" t="s">
        <v>2491</v>
      </c>
      <c r="D28453" s="66" t="s">
        <v>5313</v>
      </c>
      <c r="E28453" s="66" t="s">
        <v>5312</v>
      </c>
      <c r="F28453" s="66">
        <v>3</v>
      </c>
      <c r="G28453" s="66">
        <v>42.5212</v>
      </c>
      <c r="H28453" s="66">
        <v>-72.067300000000003</v>
      </c>
      <c r="I28453" s="66" t="s">
        <v>2341</v>
      </c>
      <c r="M28453" s="66">
        <v>2015</v>
      </c>
      <c r="N28453" s="66" t="s">
        <v>5311</v>
      </c>
      <c r="O28453" s="66" t="s">
        <v>2486</v>
      </c>
      <c r="P28453" s="66" t="s">
        <v>2487</v>
      </c>
      <c r="Q28453" s="66" t="s">
        <v>2486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7"/>
      <c r="B28454" s="66" t="s">
        <v>2492</v>
      </c>
      <c r="C28454" s="66" t="s">
        <v>2491</v>
      </c>
      <c r="D28454" s="66" t="s">
        <v>5310</v>
      </c>
      <c r="E28454" s="66" t="s">
        <v>5309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308</v>
      </c>
      <c r="O28454" s="66" t="s">
        <v>2486</v>
      </c>
      <c r="P28454" s="66" t="s">
        <v>2487</v>
      </c>
      <c r="Q28454" s="66" t="s">
        <v>2486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7"/>
      <c r="B28455" s="66" t="s">
        <v>2492</v>
      </c>
      <c r="C28455" s="66" t="s">
        <v>2491</v>
      </c>
      <c r="D28455" s="66" t="s">
        <v>5307</v>
      </c>
      <c r="E28455" s="66" t="s">
        <v>5306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305</v>
      </c>
      <c r="O28455" s="66" t="s">
        <v>2486</v>
      </c>
      <c r="P28455" s="66" t="s">
        <v>2487</v>
      </c>
      <c r="Q28455" s="66" t="s">
        <v>2486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7"/>
      <c r="B28456" s="66" t="s">
        <v>2492</v>
      </c>
      <c r="C28456" s="66" t="s">
        <v>2491</v>
      </c>
      <c r="D28456" s="66" t="s">
        <v>5304</v>
      </c>
      <c r="E28456" s="66" t="s">
        <v>5303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302</v>
      </c>
      <c r="O28456" s="66" t="s">
        <v>2486</v>
      </c>
      <c r="P28456" s="66" t="s">
        <v>2487</v>
      </c>
      <c r="Q28456" s="66" t="s">
        <v>2486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7"/>
      <c r="B28457" s="66" t="s">
        <v>2492</v>
      </c>
      <c r="C28457" s="66" t="s">
        <v>2491</v>
      </c>
      <c r="D28457" s="66" t="s">
        <v>5301</v>
      </c>
      <c r="E28457" s="66" t="s">
        <v>5300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99</v>
      </c>
      <c r="O28457" s="66" t="s">
        <v>2486</v>
      </c>
      <c r="P28457" s="66" t="s">
        <v>2487</v>
      </c>
      <c r="Q28457" s="66" t="s">
        <v>2486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7"/>
      <c r="B28458" s="66" t="s">
        <v>2492</v>
      </c>
      <c r="C28458" s="66" t="s">
        <v>2491</v>
      </c>
      <c r="D28458" s="66" t="s">
        <v>5298</v>
      </c>
      <c r="E28458" s="66" t="s">
        <v>5297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96</v>
      </c>
      <c r="O28458" s="66" t="s">
        <v>2486</v>
      </c>
      <c r="P28458" s="66" t="s">
        <v>2487</v>
      </c>
      <c r="Q28458" s="66" t="s">
        <v>2486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7"/>
      <c r="B28459" s="66" t="s">
        <v>2492</v>
      </c>
      <c r="C28459" s="66" t="s">
        <v>2491</v>
      </c>
      <c r="D28459" s="66" t="s">
        <v>5295</v>
      </c>
      <c r="E28459" s="66" t="s">
        <v>5294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93</v>
      </c>
      <c r="O28459" s="66" t="s">
        <v>2486</v>
      </c>
      <c r="P28459" s="66" t="s">
        <v>2487</v>
      </c>
      <c r="Q28459" s="66" t="s">
        <v>2486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7"/>
      <c r="B28460" s="66" t="s">
        <v>2492</v>
      </c>
      <c r="C28460" s="66" t="s">
        <v>2491</v>
      </c>
      <c r="D28460" s="66" t="s">
        <v>5292</v>
      </c>
      <c r="E28460" s="66" t="s">
        <v>5291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90</v>
      </c>
      <c r="O28460" s="66" t="s">
        <v>2486</v>
      </c>
      <c r="P28460" s="66" t="s">
        <v>2487</v>
      </c>
      <c r="Q28460" s="66" t="s">
        <v>2486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7"/>
      <c r="B28461" s="66" t="s">
        <v>2492</v>
      </c>
      <c r="C28461" s="66" t="s">
        <v>2491</v>
      </c>
      <c r="D28461" s="66" t="s">
        <v>5289</v>
      </c>
      <c r="E28461" s="66" t="s">
        <v>5288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603</v>
      </c>
      <c r="O28461" s="66" t="s">
        <v>2486</v>
      </c>
      <c r="P28461" s="66" t="s">
        <v>2487</v>
      </c>
      <c r="Q28461" s="66" t="s">
        <v>2486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7"/>
      <c r="B28462" s="66" t="s">
        <v>2492</v>
      </c>
      <c r="C28462" s="66" t="s">
        <v>2491</v>
      </c>
      <c r="D28462" s="66" t="s">
        <v>5287</v>
      </c>
      <c r="E28462" s="66" t="s">
        <v>5286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82</v>
      </c>
      <c r="O28462" s="66" t="s">
        <v>2486</v>
      </c>
      <c r="P28462" s="66" t="s">
        <v>2487</v>
      </c>
      <c r="Q28462" s="66" t="s">
        <v>2486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7"/>
      <c r="B28463" s="66" t="s">
        <v>2492</v>
      </c>
      <c r="C28463" s="66" t="s">
        <v>2491</v>
      </c>
      <c r="D28463" s="66" t="s">
        <v>5285</v>
      </c>
      <c r="E28463" s="66" t="s">
        <v>5284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834</v>
      </c>
      <c r="M28463" s="66">
        <v>1970.0231600617601</v>
      </c>
      <c r="N28463" s="66" t="s">
        <v>5283</v>
      </c>
      <c r="O28463" s="66" t="s">
        <v>2486</v>
      </c>
      <c r="P28463" s="66" t="s">
        <v>2487</v>
      </c>
      <c r="Q28463" s="66" t="s">
        <v>2486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7"/>
      <c r="B28464" s="66" t="s">
        <v>2492</v>
      </c>
      <c r="C28464" s="66" t="s">
        <v>2491</v>
      </c>
      <c r="D28464" s="66" t="s">
        <v>5282</v>
      </c>
      <c r="E28464" s="66" t="s">
        <v>5281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280</v>
      </c>
      <c r="O28464" s="66" t="s">
        <v>2486</v>
      </c>
      <c r="P28464" s="66" t="s">
        <v>2487</v>
      </c>
      <c r="Q28464" s="66" t="s">
        <v>2486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7"/>
      <c r="B28465" s="66" t="s">
        <v>2492</v>
      </c>
      <c r="C28465" s="66" t="s">
        <v>2491</v>
      </c>
      <c r="D28465" s="66" t="s">
        <v>5279</v>
      </c>
      <c r="E28465" s="66" t="s">
        <v>5278</v>
      </c>
      <c r="F28465" s="66">
        <v>7.3</v>
      </c>
      <c r="G28465" s="66">
        <v>33.978200000000001</v>
      </c>
      <c r="H28465" s="66">
        <v>-117.38509999999999</v>
      </c>
      <c r="I28465" s="66" t="s">
        <v>2341</v>
      </c>
      <c r="M28465" s="66">
        <v>2015</v>
      </c>
      <c r="N28465" s="66" t="s">
        <v>5277</v>
      </c>
      <c r="O28465" s="66" t="s">
        <v>2486</v>
      </c>
      <c r="P28465" s="66" t="s">
        <v>2487</v>
      </c>
      <c r="Q28465" s="66" t="s">
        <v>2486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7"/>
      <c r="B28466" s="66" t="s">
        <v>2492</v>
      </c>
      <c r="C28466" s="66" t="s">
        <v>2491</v>
      </c>
      <c r="D28466" s="66" t="s">
        <v>5276</v>
      </c>
      <c r="E28466" s="66" t="s">
        <v>5275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274</v>
      </c>
      <c r="O28466" s="66" t="s">
        <v>2486</v>
      </c>
      <c r="P28466" s="66" t="s">
        <v>2487</v>
      </c>
      <c r="Q28466" s="66" t="s">
        <v>2486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7"/>
      <c r="B28467" s="66" t="s">
        <v>2492</v>
      </c>
      <c r="C28467" s="66" t="s">
        <v>2491</v>
      </c>
      <c r="D28467" s="66" t="s">
        <v>5273</v>
      </c>
      <c r="E28467" s="66" t="s">
        <v>5272</v>
      </c>
      <c r="F28467" s="66">
        <v>1.5</v>
      </c>
      <c r="G28467" s="66">
        <v>34.039700000000003</v>
      </c>
      <c r="H28467" s="66">
        <v>-117.6067</v>
      </c>
      <c r="I28467" s="66" t="s">
        <v>2341</v>
      </c>
      <c r="M28467" s="66">
        <v>2015</v>
      </c>
      <c r="N28467" s="66" t="s">
        <v>5271</v>
      </c>
      <c r="O28467" s="66" t="s">
        <v>2486</v>
      </c>
      <c r="P28467" s="66" t="s">
        <v>2487</v>
      </c>
      <c r="Q28467" s="66" t="s">
        <v>2486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7"/>
      <c r="B28468" s="66" t="s">
        <v>2492</v>
      </c>
      <c r="C28468" s="66" t="s">
        <v>2491</v>
      </c>
      <c r="D28468" s="66" t="s">
        <v>5270</v>
      </c>
      <c r="E28468" s="66" t="s">
        <v>5269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470</v>
      </c>
      <c r="M28468" s="66">
        <v>1987</v>
      </c>
      <c r="N28468" s="66" t="s">
        <v>4206</v>
      </c>
      <c r="O28468" s="66" t="s">
        <v>2486</v>
      </c>
      <c r="P28468" s="66" t="s">
        <v>2487</v>
      </c>
      <c r="Q28468" s="66" t="s">
        <v>2486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7"/>
      <c r="B28469" s="66" t="s">
        <v>2492</v>
      </c>
      <c r="C28469" s="66" t="s">
        <v>2491</v>
      </c>
      <c r="D28469" s="66" t="s">
        <v>5268</v>
      </c>
      <c r="E28469" s="66" t="s">
        <v>5267</v>
      </c>
      <c r="F28469" s="66">
        <v>70.900000000000006</v>
      </c>
      <c r="G28469" s="66">
        <v>39.966299999999997</v>
      </c>
      <c r="H28469" s="66">
        <v>-117.8557</v>
      </c>
      <c r="I28469" s="66" t="s">
        <v>4028</v>
      </c>
      <c r="M28469" s="66">
        <v>1999.22425952045</v>
      </c>
      <c r="N28469" s="66" t="s">
        <v>5266</v>
      </c>
      <c r="O28469" s="66" t="s">
        <v>2486</v>
      </c>
      <c r="P28469" s="66" t="s">
        <v>2487</v>
      </c>
      <c r="Q28469" s="66" t="s">
        <v>2486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7"/>
      <c r="B28470" s="66" t="s">
        <v>2492</v>
      </c>
      <c r="C28470" s="66" t="s">
        <v>2491</v>
      </c>
      <c r="D28470" s="66" t="s">
        <v>5265</v>
      </c>
      <c r="E28470" s="66" t="s">
        <v>5264</v>
      </c>
      <c r="F28470" s="66">
        <v>7.4</v>
      </c>
      <c r="G28470" s="66">
        <v>35.116100000000003</v>
      </c>
      <c r="H28470" s="66">
        <v>-118.3789</v>
      </c>
      <c r="I28470" s="66" t="s">
        <v>1470</v>
      </c>
      <c r="M28470" s="66">
        <v>1984</v>
      </c>
      <c r="N28470" s="66" t="s">
        <v>4206</v>
      </c>
      <c r="O28470" s="66" t="s">
        <v>2486</v>
      </c>
      <c r="P28470" s="66" t="s">
        <v>2487</v>
      </c>
      <c r="Q28470" s="66" t="s">
        <v>2486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7"/>
      <c r="B28471" s="66" t="s">
        <v>2492</v>
      </c>
      <c r="C28471" s="66" t="s">
        <v>2491</v>
      </c>
      <c r="D28471" s="66" t="s">
        <v>5263</v>
      </c>
      <c r="E28471" s="66" t="s">
        <v>5262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261</v>
      </c>
      <c r="O28471" s="66" t="s">
        <v>2486</v>
      </c>
      <c r="P28471" s="66" t="s">
        <v>2487</v>
      </c>
      <c r="Q28471" s="66" t="s">
        <v>2486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7"/>
      <c r="B28472" s="66" t="s">
        <v>2492</v>
      </c>
      <c r="C28472" s="66" t="s">
        <v>2491</v>
      </c>
      <c r="D28472" s="66" t="s">
        <v>5260</v>
      </c>
      <c r="E28472" s="66" t="s">
        <v>5259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573</v>
      </c>
      <c r="O28472" s="66" t="s">
        <v>2486</v>
      </c>
      <c r="P28472" s="66" t="s">
        <v>2487</v>
      </c>
      <c r="Q28472" s="66" t="s">
        <v>2486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7"/>
      <c r="B28473" s="66" t="s">
        <v>2492</v>
      </c>
      <c r="C28473" s="66" t="s">
        <v>2491</v>
      </c>
      <c r="D28473" s="66" t="s">
        <v>5258</v>
      </c>
      <c r="E28473" s="66" t="s">
        <v>5257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256</v>
      </c>
      <c r="O28473" s="66" t="s">
        <v>2486</v>
      </c>
      <c r="P28473" s="66" t="s">
        <v>2487</v>
      </c>
      <c r="Q28473" s="66" t="s">
        <v>2486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7"/>
      <c r="B28474" s="66" t="s">
        <v>2492</v>
      </c>
      <c r="C28474" s="66" t="s">
        <v>2491</v>
      </c>
      <c r="D28474" s="66" t="s">
        <v>5255</v>
      </c>
      <c r="E28474" s="66" t="s">
        <v>5254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253</v>
      </c>
      <c r="O28474" s="66" t="s">
        <v>2486</v>
      </c>
      <c r="P28474" s="66" t="s">
        <v>2487</v>
      </c>
      <c r="Q28474" s="66" t="s">
        <v>2486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7"/>
      <c r="B28475" s="66" t="s">
        <v>2492</v>
      </c>
      <c r="C28475" s="66" t="s">
        <v>2491</v>
      </c>
      <c r="D28475" s="66" t="s">
        <v>5252</v>
      </c>
      <c r="E28475" s="66" t="s">
        <v>5251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250</v>
      </c>
      <c r="O28475" s="66" t="s">
        <v>2486</v>
      </c>
      <c r="P28475" s="66" t="s">
        <v>2487</v>
      </c>
      <c r="Q28475" s="66" t="s">
        <v>2486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7"/>
      <c r="B28476" s="66" t="s">
        <v>2492</v>
      </c>
      <c r="C28476" s="66" t="s">
        <v>2491</v>
      </c>
      <c r="D28476" s="66" t="s">
        <v>5249</v>
      </c>
      <c r="E28476" s="66" t="s">
        <v>5248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247</v>
      </c>
      <c r="O28476" s="66" t="s">
        <v>2486</v>
      </c>
      <c r="P28476" s="66" t="s">
        <v>2487</v>
      </c>
      <c r="Q28476" s="66" t="s">
        <v>2486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7"/>
      <c r="B28477" s="66" t="s">
        <v>2492</v>
      </c>
      <c r="C28477" s="66" t="s">
        <v>2491</v>
      </c>
      <c r="D28477" s="66" t="s">
        <v>5246</v>
      </c>
      <c r="E28477" s="66" t="s">
        <v>5245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244</v>
      </c>
      <c r="O28477" s="66" t="s">
        <v>2486</v>
      </c>
      <c r="P28477" s="66" t="s">
        <v>2487</v>
      </c>
      <c r="Q28477" s="66" t="s">
        <v>2486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7"/>
      <c r="B28478" s="66" t="s">
        <v>2492</v>
      </c>
      <c r="C28478" s="66" t="s">
        <v>2491</v>
      </c>
      <c r="D28478" s="66" t="s">
        <v>5243</v>
      </c>
      <c r="E28478" s="66" t="s">
        <v>5242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241</v>
      </c>
      <c r="O28478" s="66" t="s">
        <v>2486</v>
      </c>
      <c r="P28478" s="66" t="s">
        <v>2487</v>
      </c>
      <c r="Q28478" s="66" t="s">
        <v>2486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7"/>
      <c r="B28479" s="66" t="s">
        <v>2492</v>
      </c>
      <c r="C28479" s="66" t="s">
        <v>2491</v>
      </c>
      <c r="D28479" s="66" t="s">
        <v>5240</v>
      </c>
      <c r="E28479" s="66" t="s">
        <v>5239</v>
      </c>
      <c r="F28479" s="66">
        <v>34</v>
      </c>
      <c r="G28479" s="66">
        <v>33.777000000000001</v>
      </c>
      <c r="H28479" s="66">
        <v>-118.2282</v>
      </c>
      <c r="I28479" s="66" t="s">
        <v>2564</v>
      </c>
      <c r="M28479" s="66">
        <v>1983</v>
      </c>
      <c r="N28479" s="66" t="s">
        <v>5238</v>
      </c>
      <c r="O28479" s="66" t="s">
        <v>2486</v>
      </c>
      <c r="P28479" s="66" t="s">
        <v>2487</v>
      </c>
      <c r="Q28479" s="66" t="s">
        <v>2486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7"/>
      <c r="B28480" s="66" t="s">
        <v>2492</v>
      </c>
      <c r="C28480" s="66" t="s">
        <v>2491</v>
      </c>
      <c r="D28480" s="66" t="s">
        <v>5237</v>
      </c>
      <c r="E28480" s="66" t="s">
        <v>5236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99</v>
      </c>
      <c r="O28480" s="66" t="s">
        <v>2486</v>
      </c>
      <c r="P28480" s="66" t="s">
        <v>2487</v>
      </c>
      <c r="Q28480" s="66" t="s">
        <v>2486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7"/>
      <c r="B28481" s="66" t="s">
        <v>2492</v>
      </c>
      <c r="C28481" s="66" t="s">
        <v>2491</v>
      </c>
      <c r="D28481" s="66" t="s">
        <v>5235</v>
      </c>
      <c r="E28481" s="66" t="s">
        <v>5234</v>
      </c>
      <c r="F28481" s="66">
        <v>45</v>
      </c>
      <c r="G28481" s="66">
        <v>29.376100000000001</v>
      </c>
      <c r="H28481" s="66">
        <v>-94.9465</v>
      </c>
      <c r="I28481" s="66" t="s">
        <v>2834</v>
      </c>
      <c r="M28481" s="66">
        <v>1996</v>
      </c>
      <c r="N28481" s="66" t="s">
        <v>5233</v>
      </c>
      <c r="O28481" s="66" t="s">
        <v>2486</v>
      </c>
      <c r="P28481" s="66" t="s">
        <v>2487</v>
      </c>
      <c r="Q28481" s="66" t="s">
        <v>2486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7"/>
      <c r="B28482" s="66" t="s">
        <v>2492</v>
      </c>
      <c r="C28482" s="66" t="s">
        <v>2491</v>
      </c>
      <c r="D28482" s="66" t="s">
        <v>5232</v>
      </c>
      <c r="E28482" s="66" t="s">
        <v>5231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230</v>
      </c>
      <c r="O28482" s="66" t="s">
        <v>2486</v>
      </c>
      <c r="P28482" s="66" t="s">
        <v>2487</v>
      </c>
      <c r="Q28482" s="66" t="s">
        <v>2486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7"/>
      <c r="B28483" s="66" t="s">
        <v>2492</v>
      </c>
      <c r="C28483" s="66" t="s">
        <v>2491</v>
      </c>
      <c r="D28483" s="66" t="s">
        <v>5229</v>
      </c>
      <c r="E28483" s="66" t="s">
        <v>5228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227</v>
      </c>
      <c r="O28483" s="66" t="s">
        <v>2486</v>
      </c>
      <c r="P28483" s="66" t="s">
        <v>2487</v>
      </c>
      <c r="Q28483" s="66" t="s">
        <v>2486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7"/>
      <c r="B28484" s="66" t="s">
        <v>2492</v>
      </c>
      <c r="C28484" s="66" t="s">
        <v>2491</v>
      </c>
      <c r="D28484" s="66" t="s">
        <v>5226</v>
      </c>
      <c r="E28484" s="66" t="s">
        <v>5225</v>
      </c>
      <c r="F28484" s="66">
        <v>1.9</v>
      </c>
      <c r="G28484" s="66">
        <v>34.36</v>
      </c>
      <c r="H28484" s="66">
        <v>-103.0667</v>
      </c>
      <c r="I28484" s="66" t="s">
        <v>1470</v>
      </c>
      <c r="M28484" s="66">
        <v>2002.7368421052599</v>
      </c>
      <c r="N28484" s="66" t="s">
        <v>5224</v>
      </c>
      <c r="O28484" s="66" t="s">
        <v>2486</v>
      </c>
      <c r="P28484" s="66" t="s">
        <v>2487</v>
      </c>
      <c r="Q28484" s="66" t="s">
        <v>2486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7"/>
      <c r="B28485" s="66" t="s">
        <v>2492</v>
      </c>
      <c r="C28485" s="66" t="s">
        <v>2491</v>
      </c>
      <c r="D28485" s="66" t="s">
        <v>5223</v>
      </c>
      <c r="E28485" s="66" t="s">
        <v>5222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221</v>
      </c>
      <c r="O28485" s="66" t="s">
        <v>2486</v>
      </c>
      <c r="P28485" s="66" t="s">
        <v>2487</v>
      </c>
      <c r="Q28485" s="66" t="s">
        <v>2486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7"/>
      <c r="B28486" s="66" t="s">
        <v>2492</v>
      </c>
      <c r="C28486" s="66" t="s">
        <v>2491</v>
      </c>
      <c r="D28486" s="66" t="s">
        <v>5219</v>
      </c>
      <c r="E28486" s="66" t="s">
        <v>5220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219</v>
      </c>
      <c r="O28486" s="66" t="s">
        <v>2486</v>
      </c>
      <c r="P28486" s="66" t="s">
        <v>2487</v>
      </c>
      <c r="Q28486" s="66" t="s">
        <v>2486</v>
      </c>
      <c r="S28486" s="66">
        <v>2017</v>
      </c>
      <c r="Y28486" s="66">
        <v>5.58579813123613</v>
      </c>
    </row>
    <row r="28487" spans="1:25" hidden="1">
      <c r="A28487" s="127"/>
      <c r="B28487" s="66" t="s">
        <v>2492</v>
      </c>
      <c r="C28487" s="66" t="s">
        <v>2491</v>
      </c>
      <c r="D28487" s="66" t="s">
        <v>5217</v>
      </c>
      <c r="E28487" s="66" t="s">
        <v>5218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217</v>
      </c>
      <c r="O28487" s="66" t="s">
        <v>2486</v>
      </c>
      <c r="P28487" s="66" t="s">
        <v>2487</v>
      </c>
      <c r="Q28487" s="66" t="s">
        <v>2486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7"/>
      <c r="B28488" s="66" t="s">
        <v>2492</v>
      </c>
      <c r="C28488" s="66" t="s">
        <v>2491</v>
      </c>
      <c r="D28488" s="66" t="s">
        <v>5216</v>
      </c>
      <c r="E28488" s="66" t="s">
        <v>5215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341</v>
      </c>
      <c r="M28488" s="66">
        <v>2010.99999999999</v>
      </c>
      <c r="N28488" s="66" t="s">
        <v>5212</v>
      </c>
      <c r="O28488" s="66" t="s">
        <v>2486</v>
      </c>
      <c r="P28488" s="66" t="s">
        <v>2487</v>
      </c>
      <c r="Q28488" s="66" t="s">
        <v>2486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7"/>
      <c r="B28489" s="66" t="s">
        <v>2492</v>
      </c>
      <c r="C28489" s="66" t="s">
        <v>2491</v>
      </c>
      <c r="D28489" s="66" t="s">
        <v>5214</v>
      </c>
      <c r="E28489" s="66" t="s">
        <v>5213</v>
      </c>
      <c r="F28489" s="66">
        <v>3.7</v>
      </c>
      <c r="G28489" s="66">
        <v>39.462400000000002</v>
      </c>
      <c r="H28489" s="66">
        <v>-75.069999999999993</v>
      </c>
      <c r="I28489" s="66" t="s">
        <v>2341</v>
      </c>
      <c r="M28489" s="66">
        <v>2011</v>
      </c>
      <c r="N28489" s="66" t="s">
        <v>5212</v>
      </c>
      <c r="O28489" s="66" t="s">
        <v>2486</v>
      </c>
      <c r="P28489" s="66" t="s">
        <v>2487</v>
      </c>
      <c r="Q28489" s="66" t="s">
        <v>2486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7"/>
      <c r="B28490" s="66" t="s">
        <v>2492</v>
      </c>
      <c r="C28490" s="66" t="s">
        <v>2491</v>
      </c>
      <c r="D28490" s="66" t="s">
        <v>5211</v>
      </c>
      <c r="E28490" s="66" t="s">
        <v>5210</v>
      </c>
      <c r="F28490" s="66">
        <v>1.6</v>
      </c>
      <c r="G28490" s="66">
        <v>39.472099999999998</v>
      </c>
      <c r="H28490" s="66">
        <v>-76.201300000000003</v>
      </c>
      <c r="I28490" s="66" t="s">
        <v>2341</v>
      </c>
      <c r="M28490" s="66">
        <v>2016</v>
      </c>
      <c r="N28490" s="66" t="s">
        <v>2692</v>
      </c>
      <c r="O28490" s="66" t="s">
        <v>2486</v>
      </c>
      <c r="P28490" s="66" t="s">
        <v>2487</v>
      </c>
      <c r="Q28490" s="66" t="s">
        <v>2486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7"/>
      <c r="B28491" s="66" t="s">
        <v>2492</v>
      </c>
      <c r="C28491" s="66" t="s">
        <v>2491</v>
      </c>
      <c r="D28491" s="66" t="s">
        <v>5209</v>
      </c>
      <c r="E28491" s="66" t="s">
        <v>5208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207</v>
      </c>
      <c r="O28491" s="66" t="s">
        <v>2486</v>
      </c>
      <c r="P28491" s="66" t="s">
        <v>2487</v>
      </c>
      <c r="Q28491" s="66" t="s">
        <v>2486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7"/>
      <c r="B28492" s="66" t="s">
        <v>2492</v>
      </c>
      <c r="C28492" s="66" t="s">
        <v>2491</v>
      </c>
      <c r="D28492" s="66" t="s">
        <v>5206</v>
      </c>
      <c r="E28492" s="66" t="s">
        <v>5205</v>
      </c>
      <c r="F28492" s="66">
        <v>5.2</v>
      </c>
      <c r="G28492" s="66">
        <v>40.301400000000001</v>
      </c>
      <c r="H28492" s="66">
        <v>-74.722099999999998</v>
      </c>
      <c r="I28492" s="66" t="s">
        <v>2341</v>
      </c>
      <c r="M28492" s="66">
        <v>2011.99999999999</v>
      </c>
      <c r="N28492" s="66" t="s">
        <v>3019</v>
      </c>
      <c r="O28492" s="66" t="s">
        <v>2486</v>
      </c>
      <c r="P28492" s="66" t="s">
        <v>2487</v>
      </c>
      <c r="Q28492" s="66" t="s">
        <v>2486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7"/>
      <c r="B28493" s="66" t="s">
        <v>2492</v>
      </c>
      <c r="C28493" s="66" t="s">
        <v>2491</v>
      </c>
      <c r="D28493" s="66" t="s">
        <v>5204</v>
      </c>
      <c r="E28493" s="66" t="s">
        <v>5203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202</v>
      </c>
      <c r="O28493" s="66" t="s">
        <v>2486</v>
      </c>
      <c r="P28493" s="66" t="s">
        <v>2487</v>
      </c>
      <c r="Q28493" s="66" t="s">
        <v>2486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7"/>
      <c r="B28494" s="66" t="s">
        <v>2492</v>
      </c>
      <c r="C28494" s="66" t="s">
        <v>2491</v>
      </c>
      <c r="D28494" s="66" t="s">
        <v>5200</v>
      </c>
      <c r="E28494" s="66" t="s">
        <v>5201</v>
      </c>
      <c r="F28494" s="66">
        <v>40.5</v>
      </c>
      <c r="G28494" s="66">
        <v>28.1663</v>
      </c>
      <c r="H28494" s="66">
        <v>-82.138800000000003</v>
      </c>
      <c r="I28494" s="66" t="s">
        <v>2564</v>
      </c>
      <c r="M28494" s="66">
        <v>1988</v>
      </c>
      <c r="N28494" s="66" t="s">
        <v>5200</v>
      </c>
      <c r="O28494" s="66" t="s">
        <v>2486</v>
      </c>
      <c r="P28494" s="66" t="s">
        <v>2487</v>
      </c>
      <c r="Q28494" s="66" t="s">
        <v>2486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7"/>
      <c r="B28495" s="66" t="s">
        <v>2492</v>
      </c>
      <c r="C28495" s="66" t="s">
        <v>2491</v>
      </c>
      <c r="D28495" s="66" t="s">
        <v>5199</v>
      </c>
      <c r="E28495" s="66" t="s">
        <v>5198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612</v>
      </c>
      <c r="O28495" s="66" t="s">
        <v>2486</v>
      </c>
      <c r="P28495" s="66" t="s">
        <v>2487</v>
      </c>
      <c r="Q28495" s="66" t="s">
        <v>2486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7"/>
      <c r="B28496" s="66" t="s">
        <v>2492</v>
      </c>
      <c r="C28496" s="66" t="s">
        <v>2491</v>
      </c>
      <c r="D28496" s="66" t="s">
        <v>5197</v>
      </c>
      <c r="E28496" s="66" t="s">
        <v>5196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278</v>
      </c>
      <c r="O28496" s="66" t="s">
        <v>2486</v>
      </c>
      <c r="P28496" s="66" t="s">
        <v>2487</v>
      </c>
      <c r="Q28496" s="66" t="s">
        <v>2486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7"/>
      <c r="B28497" s="66" t="s">
        <v>2492</v>
      </c>
      <c r="C28497" s="66" t="s">
        <v>2491</v>
      </c>
      <c r="D28497" s="66" t="s">
        <v>5194</v>
      </c>
      <c r="E28497" s="66" t="s">
        <v>5195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94</v>
      </c>
      <c r="O28497" s="66" t="s">
        <v>2486</v>
      </c>
      <c r="P28497" s="66" t="s">
        <v>2487</v>
      </c>
      <c r="Q28497" s="66" t="s">
        <v>2486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7"/>
      <c r="B28498" s="66" t="s">
        <v>2492</v>
      </c>
      <c r="C28498" s="66" t="s">
        <v>2491</v>
      </c>
      <c r="D28498" s="66" t="s">
        <v>5193</v>
      </c>
      <c r="E28498" s="66" t="s">
        <v>5192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608</v>
      </c>
      <c r="O28498" s="66" t="s">
        <v>2486</v>
      </c>
      <c r="P28498" s="66" t="s">
        <v>2487</v>
      </c>
      <c r="Q28498" s="66" t="s">
        <v>2486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7"/>
      <c r="B28499" s="66" t="s">
        <v>2492</v>
      </c>
      <c r="C28499" s="66" t="s">
        <v>2491</v>
      </c>
      <c r="D28499" s="66" t="s">
        <v>5191</v>
      </c>
      <c r="E28499" s="66" t="s">
        <v>5190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97</v>
      </c>
      <c r="O28499" s="66" t="s">
        <v>2486</v>
      </c>
      <c r="P28499" s="66" t="s">
        <v>2487</v>
      </c>
      <c r="Q28499" s="66" t="s">
        <v>2486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7"/>
      <c r="B28500" s="66" t="s">
        <v>2492</v>
      </c>
      <c r="C28500" s="66" t="s">
        <v>2491</v>
      </c>
      <c r="D28500" s="66" t="s">
        <v>5189</v>
      </c>
      <c r="E28500" s="66" t="s">
        <v>5188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97</v>
      </c>
      <c r="O28500" s="66" t="s">
        <v>2486</v>
      </c>
      <c r="P28500" s="66" t="s">
        <v>2487</v>
      </c>
      <c r="Q28500" s="66" t="s">
        <v>2486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7"/>
      <c r="B28501" s="66" t="s">
        <v>2492</v>
      </c>
      <c r="C28501" s="66" t="s">
        <v>2491</v>
      </c>
      <c r="D28501" s="66" t="s">
        <v>5187</v>
      </c>
      <c r="E28501" s="66" t="s">
        <v>5186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85</v>
      </c>
      <c r="O28501" s="66" t="s">
        <v>2486</v>
      </c>
      <c r="P28501" s="66" t="s">
        <v>2487</v>
      </c>
      <c r="Q28501" s="66" t="s">
        <v>2486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7"/>
      <c r="B28502" s="66" t="s">
        <v>2492</v>
      </c>
      <c r="C28502" s="66" t="s">
        <v>2491</v>
      </c>
      <c r="D28502" s="66" t="s">
        <v>5184</v>
      </c>
      <c r="E28502" s="66" t="s">
        <v>5183</v>
      </c>
      <c r="F28502" s="66">
        <v>14</v>
      </c>
      <c r="G28502" s="66">
        <v>38.160699999999999</v>
      </c>
      <c r="H28502" s="66">
        <v>-113.19450000000001</v>
      </c>
      <c r="I28502" s="66" t="s">
        <v>4028</v>
      </c>
      <c r="M28502" s="66">
        <v>2013</v>
      </c>
      <c r="N28502" s="66" t="s">
        <v>5182</v>
      </c>
      <c r="O28502" s="66" t="s">
        <v>2486</v>
      </c>
      <c r="P28502" s="66" t="s">
        <v>2487</v>
      </c>
      <c r="Q28502" s="66" t="s">
        <v>2486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7"/>
      <c r="B28503" s="66" t="s">
        <v>2492</v>
      </c>
      <c r="C28503" s="66" t="s">
        <v>2491</v>
      </c>
      <c r="D28503" s="66" t="s">
        <v>5181</v>
      </c>
      <c r="E28503" s="66" t="s">
        <v>5180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514</v>
      </c>
      <c r="O28503" s="66" t="s">
        <v>2486</v>
      </c>
      <c r="P28503" s="66" t="s">
        <v>2487</v>
      </c>
      <c r="Q28503" s="66" t="s">
        <v>2486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7"/>
      <c r="B28504" s="66" t="s">
        <v>2492</v>
      </c>
      <c r="C28504" s="66" t="s">
        <v>2491</v>
      </c>
      <c r="D28504" s="66" t="s">
        <v>5179</v>
      </c>
      <c r="E28504" s="66" t="s">
        <v>5178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177</v>
      </c>
      <c r="O28504" s="66" t="s">
        <v>2486</v>
      </c>
      <c r="P28504" s="66" t="s">
        <v>2487</v>
      </c>
      <c r="Q28504" s="66" t="s">
        <v>2486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7"/>
      <c r="B28505" s="66" t="s">
        <v>2492</v>
      </c>
      <c r="C28505" s="66" t="s">
        <v>2491</v>
      </c>
      <c r="D28505" s="66" t="s">
        <v>5176</v>
      </c>
      <c r="E28505" s="66" t="s">
        <v>5175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174</v>
      </c>
      <c r="O28505" s="66" t="s">
        <v>2486</v>
      </c>
      <c r="P28505" s="66" t="s">
        <v>2487</v>
      </c>
      <c r="Q28505" s="66" t="s">
        <v>2486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7"/>
      <c r="B28506" s="66" t="s">
        <v>2492</v>
      </c>
      <c r="C28506" s="66" t="s">
        <v>2491</v>
      </c>
      <c r="D28506" s="66" t="s">
        <v>5173</v>
      </c>
      <c r="E28506" s="66" t="s">
        <v>5172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933</v>
      </c>
      <c r="O28506" s="66" t="s">
        <v>2486</v>
      </c>
      <c r="P28506" s="66" t="s">
        <v>2487</v>
      </c>
      <c r="Q28506" s="66" t="s">
        <v>2486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7"/>
      <c r="B28507" s="66" t="s">
        <v>2492</v>
      </c>
      <c r="C28507" s="66" t="s">
        <v>2491</v>
      </c>
      <c r="D28507" s="66" t="s">
        <v>5171</v>
      </c>
      <c r="E28507" s="66" t="s">
        <v>5170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216</v>
      </c>
      <c r="O28507" s="66" t="s">
        <v>2486</v>
      </c>
      <c r="P28507" s="66" t="s">
        <v>2487</v>
      </c>
      <c r="Q28507" s="66" t="s">
        <v>2486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7"/>
      <c r="B28508" s="66" t="s">
        <v>2492</v>
      </c>
      <c r="C28508" s="66" t="s">
        <v>2491</v>
      </c>
      <c r="D28508" s="66" t="s">
        <v>5169</v>
      </c>
      <c r="E28508" s="66" t="s">
        <v>5168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98</v>
      </c>
      <c r="O28508" s="66" t="s">
        <v>2486</v>
      </c>
      <c r="P28508" s="66" t="s">
        <v>2487</v>
      </c>
      <c r="Q28508" s="66" t="s">
        <v>2486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7"/>
      <c r="B28509" s="66" t="s">
        <v>2492</v>
      </c>
      <c r="C28509" s="66" t="s">
        <v>2491</v>
      </c>
      <c r="D28509" s="66" t="s">
        <v>5167</v>
      </c>
      <c r="E28509" s="66" t="s">
        <v>5166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549</v>
      </c>
      <c r="O28509" s="66" t="s">
        <v>2486</v>
      </c>
      <c r="P28509" s="66" t="s">
        <v>2487</v>
      </c>
      <c r="Q28509" s="66" t="s">
        <v>2486</v>
      </c>
      <c r="S28509" s="66">
        <v>2017</v>
      </c>
      <c r="T28509" s="66">
        <v>0</v>
      </c>
      <c r="U28509" s="66">
        <v>0</v>
      </c>
    </row>
    <row r="28510" spans="1:25" hidden="1">
      <c r="A28510" s="127"/>
      <c r="B28510" s="66" t="s">
        <v>2492</v>
      </c>
      <c r="C28510" s="66" t="s">
        <v>2491</v>
      </c>
      <c r="D28510" s="66" t="s">
        <v>5165</v>
      </c>
      <c r="E28510" s="66" t="s">
        <v>5164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163</v>
      </c>
      <c r="O28510" s="66" t="s">
        <v>2486</v>
      </c>
      <c r="P28510" s="66" t="s">
        <v>2487</v>
      </c>
      <c r="Q28510" s="66" t="s">
        <v>2486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7"/>
      <c r="B28511" s="66" t="s">
        <v>2492</v>
      </c>
      <c r="C28511" s="66" t="s">
        <v>2491</v>
      </c>
      <c r="D28511" s="66" t="s">
        <v>5162</v>
      </c>
      <c r="E28511" s="66" t="s">
        <v>5161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849</v>
      </c>
      <c r="O28511" s="66" t="s">
        <v>2486</v>
      </c>
      <c r="P28511" s="66" t="s">
        <v>2487</v>
      </c>
      <c r="Q28511" s="66" t="s">
        <v>2486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7"/>
      <c r="B28512" s="66" t="s">
        <v>2492</v>
      </c>
      <c r="C28512" s="66" t="s">
        <v>2491</v>
      </c>
      <c r="D28512" s="66" t="s">
        <v>5160</v>
      </c>
      <c r="E28512" s="66" t="s">
        <v>5159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463</v>
      </c>
      <c r="O28512" s="66" t="s">
        <v>2486</v>
      </c>
      <c r="P28512" s="66" t="s">
        <v>2487</v>
      </c>
      <c r="Q28512" s="66" t="s">
        <v>2486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7"/>
      <c r="B28513" s="66" t="s">
        <v>2492</v>
      </c>
      <c r="C28513" s="66" t="s">
        <v>2491</v>
      </c>
      <c r="D28513" s="66" t="s">
        <v>5158</v>
      </c>
      <c r="E28513" s="66" t="s">
        <v>5157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463</v>
      </c>
      <c r="O28513" s="66" t="s">
        <v>2486</v>
      </c>
      <c r="P28513" s="66" t="s">
        <v>2487</v>
      </c>
      <c r="Q28513" s="66" t="s">
        <v>2486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7"/>
      <c r="B28514" s="66" t="s">
        <v>2492</v>
      </c>
      <c r="C28514" s="66" t="s">
        <v>2491</v>
      </c>
      <c r="D28514" s="66" t="s">
        <v>5156</v>
      </c>
      <c r="E28514" s="66" t="s">
        <v>5155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463</v>
      </c>
      <c r="O28514" s="66" t="s">
        <v>2486</v>
      </c>
      <c r="P28514" s="66" t="s">
        <v>2487</v>
      </c>
      <c r="Q28514" s="66" t="s">
        <v>2486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7"/>
      <c r="B28515" s="66" t="s">
        <v>2492</v>
      </c>
      <c r="C28515" s="66" t="s">
        <v>2491</v>
      </c>
      <c r="D28515" s="66" t="s">
        <v>5154</v>
      </c>
      <c r="E28515" s="66" t="s">
        <v>5153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817</v>
      </c>
      <c r="O28515" s="66" t="s">
        <v>2486</v>
      </c>
      <c r="P28515" s="66" t="s">
        <v>2487</v>
      </c>
      <c r="Q28515" s="66" t="s">
        <v>2486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7"/>
      <c r="B28516" s="66" t="s">
        <v>2492</v>
      </c>
      <c r="C28516" s="66" t="s">
        <v>2491</v>
      </c>
      <c r="D28516" s="66" t="s">
        <v>5152</v>
      </c>
      <c r="E28516" s="66" t="s">
        <v>5151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90</v>
      </c>
      <c r="O28516" s="66" t="s">
        <v>2486</v>
      </c>
      <c r="P28516" s="66" t="s">
        <v>2487</v>
      </c>
      <c r="Q28516" s="66" t="s">
        <v>2486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7"/>
      <c r="B28517" s="66" t="s">
        <v>2492</v>
      </c>
      <c r="C28517" s="66" t="s">
        <v>2491</v>
      </c>
      <c r="D28517" s="66" t="s">
        <v>5150</v>
      </c>
      <c r="E28517" s="66" t="s">
        <v>5149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144</v>
      </c>
      <c r="O28517" s="66" t="s">
        <v>2486</v>
      </c>
      <c r="P28517" s="66" t="s">
        <v>2487</v>
      </c>
      <c r="Q28517" s="66" t="s">
        <v>2486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7"/>
      <c r="B28518" s="66" t="s">
        <v>2492</v>
      </c>
      <c r="C28518" s="66" t="s">
        <v>2491</v>
      </c>
      <c r="D28518" s="66" t="s">
        <v>5148</v>
      </c>
      <c r="E28518" s="66" t="s">
        <v>5147</v>
      </c>
      <c r="F28518" s="66">
        <v>5</v>
      </c>
      <c r="G28518" s="66">
        <v>35.395800000000001</v>
      </c>
      <c r="H28518" s="66">
        <v>-77.661699999999996</v>
      </c>
      <c r="I28518" s="66" t="s">
        <v>2341</v>
      </c>
      <c r="M28518" s="66">
        <v>2016</v>
      </c>
      <c r="N28518" s="66" t="s">
        <v>3669</v>
      </c>
      <c r="O28518" s="66" t="s">
        <v>2486</v>
      </c>
      <c r="P28518" s="66" t="s">
        <v>2487</v>
      </c>
      <c r="Q28518" s="66" t="s">
        <v>2486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7"/>
      <c r="B28519" s="66" t="s">
        <v>2492</v>
      </c>
      <c r="C28519" s="66" t="s">
        <v>2491</v>
      </c>
      <c r="D28519" s="66" t="s">
        <v>5146</v>
      </c>
      <c r="E28519" s="66" t="s">
        <v>5145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144</v>
      </c>
      <c r="O28519" s="66" t="s">
        <v>2486</v>
      </c>
      <c r="P28519" s="66" t="s">
        <v>2487</v>
      </c>
      <c r="Q28519" s="66" t="s">
        <v>2486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7"/>
      <c r="B28520" s="66" t="s">
        <v>2492</v>
      </c>
      <c r="C28520" s="66" t="s">
        <v>2491</v>
      </c>
      <c r="D28520" s="66" t="s">
        <v>5143</v>
      </c>
      <c r="E28520" s="66" t="s">
        <v>5142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82</v>
      </c>
      <c r="O28520" s="66" t="s">
        <v>2486</v>
      </c>
      <c r="P28520" s="66" t="s">
        <v>2487</v>
      </c>
      <c r="Q28520" s="66" t="s">
        <v>2486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7"/>
      <c r="B28521" s="66" t="s">
        <v>2492</v>
      </c>
      <c r="C28521" s="66" t="s">
        <v>2491</v>
      </c>
      <c r="D28521" s="66" t="s">
        <v>5141</v>
      </c>
      <c r="E28521" s="66" t="s">
        <v>5140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469</v>
      </c>
      <c r="O28521" s="66" t="s">
        <v>2486</v>
      </c>
      <c r="P28521" s="66" t="s">
        <v>2487</v>
      </c>
      <c r="Q28521" s="66" t="s">
        <v>2486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7"/>
      <c r="B28522" s="66" t="s">
        <v>2492</v>
      </c>
      <c r="C28522" s="66" t="s">
        <v>2491</v>
      </c>
      <c r="D28522" s="66" t="s">
        <v>5139</v>
      </c>
      <c r="E28522" s="66" t="s">
        <v>5138</v>
      </c>
      <c r="F28522" s="66">
        <v>12</v>
      </c>
      <c r="G28522" s="66">
        <v>42.8703</v>
      </c>
      <c r="H28522" s="66">
        <v>-114.9678</v>
      </c>
      <c r="I28522" s="66" t="s">
        <v>1470</v>
      </c>
      <c r="M28522" s="66">
        <v>2011</v>
      </c>
      <c r="N28522" s="66" t="s">
        <v>2650</v>
      </c>
      <c r="O28522" s="66" t="s">
        <v>2486</v>
      </c>
      <c r="P28522" s="66" t="s">
        <v>2487</v>
      </c>
      <c r="Q28522" s="66" t="s">
        <v>2486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7"/>
      <c r="B28523" s="66" t="s">
        <v>2492</v>
      </c>
      <c r="C28523" s="66" t="s">
        <v>2491</v>
      </c>
      <c r="D28523" s="66" t="s">
        <v>5137</v>
      </c>
      <c r="E28523" s="66" t="s">
        <v>5136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135</v>
      </c>
      <c r="O28523" s="66" t="s">
        <v>2486</v>
      </c>
      <c r="P28523" s="66" t="s">
        <v>2487</v>
      </c>
      <c r="Q28523" s="66" t="s">
        <v>2486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7"/>
      <c r="B28524" s="66" t="s">
        <v>2492</v>
      </c>
      <c r="C28524" s="66" t="s">
        <v>2491</v>
      </c>
      <c r="D28524" s="66" t="s">
        <v>5134</v>
      </c>
      <c r="E28524" s="66" t="s">
        <v>5133</v>
      </c>
      <c r="F28524" s="66">
        <v>980.8</v>
      </c>
      <c r="G28524" s="66">
        <v>40.151499999999999</v>
      </c>
      <c r="H28524" s="66">
        <v>-76.723200000000006</v>
      </c>
      <c r="I28524" s="66" t="s">
        <v>2811</v>
      </c>
      <c r="M28524" s="66">
        <v>1974</v>
      </c>
      <c r="N28524" s="66" t="s">
        <v>5132</v>
      </c>
      <c r="O28524" s="66" t="s">
        <v>2486</v>
      </c>
      <c r="P28524" s="66" t="s">
        <v>2487</v>
      </c>
      <c r="Q28524" s="66" t="s">
        <v>2486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7"/>
      <c r="B28525" s="66" t="s">
        <v>2492</v>
      </c>
      <c r="C28525" s="66" t="s">
        <v>2491</v>
      </c>
      <c r="D28525" s="66" t="s">
        <v>5131</v>
      </c>
      <c r="E28525" s="66" t="s">
        <v>5130</v>
      </c>
      <c r="F28525" s="66">
        <v>80</v>
      </c>
      <c r="G28525" s="66">
        <v>37.827100000000002</v>
      </c>
      <c r="H28525" s="66">
        <v>-113.1371</v>
      </c>
      <c r="I28525" s="66" t="s">
        <v>2341</v>
      </c>
      <c r="M28525" s="66">
        <v>2017</v>
      </c>
      <c r="N28525" s="66" t="s">
        <v>5129</v>
      </c>
      <c r="O28525" s="66" t="s">
        <v>2486</v>
      </c>
      <c r="P28525" s="66" t="s">
        <v>2487</v>
      </c>
      <c r="Q28525" s="66" t="s">
        <v>2486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7"/>
      <c r="B28526" s="66" t="s">
        <v>2492</v>
      </c>
      <c r="C28526" s="66" t="s">
        <v>2491</v>
      </c>
      <c r="D28526" s="66" t="s">
        <v>5128</v>
      </c>
      <c r="E28526" s="66" t="s">
        <v>5127</v>
      </c>
      <c r="F28526" s="66">
        <v>9.9</v>
      </c>
      <c r="G28526" s="66">
        <v>45.675800000000002</v>
      </c>
      <c r="H28526" s="66">
        <v>-119.9375</v>
      </c>
      <c r="I28526" s="66" t="s">
        <v>1470</v>
      </c>
      <c r="M28526" s="66">
        <v>2009</v>
      </c>
      <c r="N28526" s="66" t="s">
        <v>5126</v>
      </c>
      <c r="O28526" s="66" t="s">
        <v>2486</v>
      </c>
      <c r="P28526" s="66" t="s">
        <v>2487</v>
      </c>
      <c r="Q28526" s="66" t="s">
        <v>2486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7"/>
      <c r="B28527" s="66" t="s">
        <v>2492</v>
      </c>
      <c r="C28527" s="66" t="s">
        <v>2491</v>
      </c>
      <c r="D28527" s="66" t="s">
        <v>5125</v>
      </c>
      <c r="E28527" s="66" t="s">
        <v>5124</v>
      </c>
      <c r="F28527" s="66">
        <v>4.8</v>
      </c>
      <c r="G28527" s="66">
        <v>45.71</v>
      </c>
      <c r="H28527" s="66">
        <v>-119.9011</v>
      </c>
      <c r="I28527" s="66" t="s">
        <v>900</v>
      </c>
      <c r="M28527" s="66">
        <v>2013</v>
      </c>
      <c r="N28527" s="66" t="s">
        <v>5123</v>
      </c>
      <c r="O28527" s="66" t="s">
        <v>2486</v>
      </c>
      <c r="P28527" s="66" t="s">
        <v>2487</v>
      </c>
      <c r="Q28527" s="66" t="s">
        <v>2486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7"/>
      <c r="B28528" s="66" t="s">
        <v>2492</v>
      </c>
      <c r="C28528" s="66" t="s">
        <v>2491</v>
      </c>
      <c r="D28528" s="66" t="s">
        <v>5122</v>
      </c>
      <c r="E28528" s="66" t="s">
        <v>5121</v>
      </c>
      <c r="F28528" s="66">
        <v>107.5</v>
      </c>
      <c r="G28528" s="66">
        <v>46.075000000000003</v>
      </c>
      <c r="H28528" s="66">
        <v>-102.5633</v>
      </c>
      <c r="I28528" s="66" t="s">
        <v>1470</v>
      </c>
      <c r="M28528" s="66">
        <v>2016</v>
      </c>
      <c r="N28528" s="66" t="s">
        <v>5120</v>
      </c>
      <c r="O28528" s="66" t="s">
        <v>2486</v>
      </c>
      <c r="P28528" s="66" t="s">
        <v>2487</v>
      </c>
      <c r="Q28528" s="66" t="s">
        <v>2486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7"/>
      <c r="B28529" s="66" t="s">
        <v>2492</v>
      </c>
      <c r="C28529" s="66" t="s">
        <v>2491</v>
      </c>
      <c r="D28529" s="66" t="s">
        <v>5119</v>
      </c>
      <c r="E28529" s="66" t="s">
        <v>5118</v>
      </c>
      <c r="F28529" s="66">
        <v>10</v>
      </c>
      <c r="G28529" s="66">
        <v>43.930999999999997</v>
      </c>
      <c r="H28529" s="66">
        <v>-116.9876</v>
      </c>
      <c r="I28529" s="66" t="s">
        <v>2341</v>
      </c>
      <c r="M28529" s="66">
        <v>2016</v>
      </c>
      <c r="N28529" s="66" t="s">
        <v>2528</v>
      </c>
      <c r="O28529" s="66" t="s">
        <v>2486</v>
      </c>
      <c r="P28529" s="66" t="s">
        <v>2487</v>
      </c>
      <c r="Q28529" s="66" t="s">
        <v>2486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7"/>
      <c r="B28530" s="66" t="s">
        <v>2492</v>
      </c>
      <c r="C28530" s="66" t="s">
        <v>2491</v>
      </c>
      <c r="D28530" s="66" t="s">
        <v>5117</v>
      </c>
      <c r="E28530" s="66" t="s">
        <v>5116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115</v>
      </c>
      <c r="O28530" s="66" t="s">
        <v>2486</v>
      </c>
      <c r="P28530" s="66" t="s">
        <v>2487</v>
      </c>
      <c r="Q28530" s="66" t="s">
        <v>2486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7"/>
      <c r="B28531" s="66" t="s">
        <v>2492</v>
      </c>
      <c r="C28531" s="66" t="s">
        <v>2491</v>
      </c>
      <c r="D28531" s="66" t="s">
        <v>5114</v>
      </c>
      <c r="E28531" s="66" t="s">
        <v>5113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612</v>
      </c>
      <c r="O28531" s="66" t="s">
        <v>2486</v>
      </c>
      <c r="P28531" s="66" t="s">
        <v>2487</v>
      </c>
      <c r="Q28531" s="66" t="s">
        <v>2486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7"/>
      <c r="B28532" s="66" t="s">
        <v>2492</v>
      </c>
      <c r="C28532" s="66" t="s">
        <v>2491</v>
      </c>
      <c r="D28532" s="66" t="s">
        <v>5112</v>
      </c>
      <c r="E28532" s="66" t="s">
        <v>5111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110</v>
      </c>
      <c r="O28532" s="66" t="s">
        <v>2486</v>
      </c>
      <c r="P28532" s="66" t="s">
        <v>2487</v>
      </c>
      <c r="Q28532" s="66" t="s">
        <v>2486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7"/>
      <c r="B28533" s="66" t="s">
        <v>2492</v>
      </c>
      <c r="C28533" s="66" t="s">
        <v>2491</v>
      </c>
      <c r="D28533" s="66" t="s">
        <v>5109</v>
      </c>
      <c r="E28533" s="66" t="s">
        <v>5108</v>
      </c>
      <c r="F28533" s="66">
        <v>5</v>
      </c>
      <c r="G28533" s="66">
        <v>35.903300000000002</v>
      </c>
      <c r="H28533" s="66">
        <v>-80.416899999999998</v>
      </c>
      <c r="I28533" s="66" t="s">
        <v>2341</v>
      </c>
      <c r="M28533" s="66">
        <v>2017</v>
      </c>
      <c r="N28533" s="66" t="s">
        <v>4371</v>
      </c>
      <c r="O28533" s="66" t="s">
        <v>2486</v>
      </c>
      <c r="P28533" s="66" t="s">
        <v>2487</v>
      </c>
      <c r="Q28533" s="66" t="s">
        <v>2486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7"/>
      <c r="B28534" s="66" t="s">
        <v>2492</v>
      </c>
      <c r="C28534" s="66" t="s">
        <v>2491</v>
      </c>
      <c r="D28534" s="66" t="s">
        <v>5106</v>
      </c>
      <c r="E28534" s="66" t="s">
        <v>5107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106</v>
      </c>
      <c r="O28534" s="66" t="s">
        <v>2486</v>
      </c>
      <c r="P28534" s="66" t="s">
        <v>2487</v>
      </c>
      <c r="Q28534" s="66" t="s">
        <v>2486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7"/>
      <c r="B28535" s="66" t="s">
        <v>2492</v>
      </c>
      <c r="C28535" s="66" t="s">
        <v>2491</v>
      </c>
      <c r="D28535" s="66" t="s">
        <v>5105</v>
      </c>
      <c r="E28535" s="66" t="s">
        <v>5104</v>
      </c>
      <c r="F28535" s="66">
        <v>42.1</v>
      </c>
      <c r="G28535" s="66">
        <v>43.891399999999997</v>
      </c>
      <c r="H28535" s="66">
        <v>-73.397000000000006</v>
      </c>
      <c r="I28535" s="66" t="s">
        <v>900</v>
      </c>
      <c r="J28535" s="66" t="s">
        <v>72</v>
      </c>
      <c r="K28535" s="66" t="s">
        <v>5</v>
      </c>
      <c r="M28535" s="66">
        <v>1970</v>
      </c>
      <c r="N28535" s="66" t="s">
        <v>5103</v>
      </c>
      <c r="O28535" s="66" t="s">
        <v>2486</v>
      </c>
      <c r="P28535" s="66" t="s">
        <v>2487</v>
      </c>
      <c r="Q28535" s="66" t="s">
        <v>2486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7"/>
      <c r="B28536" s="66" t="s">
        <v>2492</v>
      </c>
      <c r="C28536" s="66" t="s">
        <v>2491</v>
      </c>
      <c r="D28536" s="66" t="s">
        <v>5102</v>
      </c>
      <c r="E28536" s="66" t="s">
        <v>5101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100</v>
      </c>
      <c r="O28536" s="66" t="s">
        <v>2486</v>
      </c>
      <c r="P28536" s="66" t="s">
        <v>2487</v>
      </c>
      <c r="Q28536" s="66" t="s">
        <v>2486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7"/>
      <c r="B28537" s="66" t="s">
        <v>2492</v>
      </c>
      <c r="C28537" s="66" t="s">
        <v>2491</v>
      </c>
      <c r="D28537" s="66" t="s">
        <v>5099</v>
      </c>
      <c r="E28537" s="66" t="s">
        <v>5098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542</v>
      </c>
      <c r="O28537" s="66" t="s">
        <v>2486</v>
      </c>
      <c r="P28537" s="66" t="s">
        <v>2487</v>
      </c>
      <c r="Q28537" s="66" t="s">
        <v>2486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7"/>
      <c r="B28538" s="66" t="s">
        <v>2492</v>
      </c>
      <c r="C28538" s="66" t="s">
        <v>2491</v>
      </c>
      <c r="D28538" s="66" t="s">
        <v>5097</v>
      </c>
      <c r="E28538" s="66" t="s">
        <v>5096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83</v>
      </c>
      <c r="O28538" s="66" t="s">
        <v>2486</v>
      </c>
      <c r="P28538" s="66" t="s">
        <v>2487</v>
      </c>
      <c r="Q28538" s="66" t="s">
        <v>2486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7"/>
      <c r="B28539" s="66" t="s">
        <v>2492</v>
      </c>
      <c r="C28539" s="66" t="s">
        <v>2491</v>
      </c>
      <c r="D28539" s="66" t="s">
        <v>5095</v>
      </c>
      <c r="E28539" s="66" t="s">
        <v>5094</v>
      </c>
      <c r="F28539" s="66">
        <v>1</v>
      </c>
      <c r="G28539" s="66">
        <v>41.787500000000001</v>
      </c>
      <c r="H28539" s="66">
        <v>-70.723299999999995</v>
      </c>
      <c r="I28539" s="66" t="s">
        <v>2341</v>
      </c>
      <c r="M28539" s="66">
        <v>2014</v>
      </c>
      <c r="N28539" s="66" t="s">
        <v>2961</v>
      </c>
      <c r="O28539" s="66" t="s">
        <v>2486</v>
      </c>
      <c r="P28539" s="66" t="s">
        <v>2487</v>
      </c>
      <c r="Q28539" s="66" t="s">
        <v>2486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7"/>
      <c r="B28540" s="66" t="s">
        <v>2492</v>
      </c>
      <c r="C28540" s="66" t="s">
        <v>2491</v>
      </c>
      <c r="D28540" s="66" t="s">
        <v>5093</v>
      </c>
      <c r="E28540" s="66" t="s">
        <v>5092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629</v>
      </c>
      <c r="O28540" s="66" t="s">
        <v>2486</v>
      </c>
      <c r="P28540" s="66" t="s">
        <v>2487</v>
      </c>
      <c r="Q28540" s="66" t="s">
        <v>2486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7"/>
      <c r="B28541" s="66" t="s">
        <v>2492</v>
      </c>
      <c r="C28541" s="66" t="s">
        <v>2491</v>
      </c>
      <c r="D28541" s="66" t="s">
        <v>5091</v>
      </c>
      <c r="E28541" s="66" t="s">
        <v>5090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89</v>
      </c>
      <c r="O28541" s="66" t="s">
        <v>2486</v>
      </c>
      <c r="P28541" s="66" t="s">
        <v>2487</v>
      </c>
      <c r="Q28541" s="66" t="s">
        <v>2486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7"/>
      <c r="B28542" s="66" t="s">
        <v>2492</v>
      </c>
      <c r="C28542" s="66" t="s">
        <v>2491</v>
      </c>
      <c r="D28542" s="66" t="s">
        <v>5088</v>
      </c>
      <c r="E28542" s="66" t="s">
        <v>5087</v>
      </c>
      <c r="F28542" s="66">
        <v>1.3</v>
      </c>
      <c r="G28542" s="66">
        <v>39.760199999999998</v>
      </c>
      <c r="H28542" s="66">
        <v>-75.014799999999994</v>
      </c>
      <c r="I28542" s="66" t="s">
        <v>2341</v>
      </c>
      <c r="M28542" s="66">
        <v>2014</v>
      </c>
      <c r="N28542" s="66" t="s">
        <v>2978</v>
      </c>
      <c r="O28542" s="66" t="s">
        <v>2486</v>
      </c>
      <c r="P28542" s="66" t="s">
        <v>2487</v>
      </c>
      <c r="Q28542" s="66" t="s">
        <v>2486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7"/>
      <c r="B28543" s="66" t="s">
        <v>2492</v>
      </c>
      <c r="C28543" s="66" t="s">
        <v>2491</v>
      </c>
      <c r="D28543" s="66" t="s">
        <v>5086</v>
      </c>
      <c r="E28543" s="66" t="s">
        <v>5085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94</v>
      </c>
      <c r="O28543" s="66" t="s">
        <v>2486</v>
      </c>
      <c r="P28543" s="66" t="s">
        <v>2487</v>
      </c>
      <c r="Q28543" s="66" t="s">
        <v>2486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7"/>
      <c r="B28544" s="66" t="s">
        <v>2492</v>
      </c>
      <c r="C28544" s="66" t="s">
        <v>2491</v>
      </c>
      <c r="D28544" s="66" t="s">
        <v>5084</v>
      </c>
      <c r="E28544" s="66" t="s">
        <v>5083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970</v>
      </c>
      <c r="O28544" s="66" t="s">
        <v>2486</v>
      </c>
      <c r="P28544" s="66" t="s">
        <v>2487</v>
      </c>
      <c r="Q28544" s="66" t="s">
        <v>2486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7"/>
      <c r="B28545" s="66" t="s">
        <v>2492</v>
      </c>
      <c r="C28545" s="66" t="s">
        <v>2491</v>
      </c>
      <c r="D28545" s="66" t="s">
        <v>5082</v>
      </c>
      <c r="E28545" s="66" t="s">
        <v>5081</v>
      </c>
      <c r="F28545" s="66">
        <v>16</v>
      </c>
      <c r="G28545" s="66">
        <v>40.2639</v>
      </c>
      <c r="H28545" s="66">
        <v>-74.084199999999996</v>
      </c>
      <c r="I28545" s="66" t="s">
        <v>2341</v>
      </c>
      <c r="M28545" s="66">
        <v>2012</v>
      </c>
      <c r="N28545" s="66" t="s">
        <v>5080</v>
      </c>
      <c r="O28545" s="66" t="s">
        <v>2486</v>
      </c>
      <c r="P28545" s="66" t="s">
        <v>2487</v>
      </c>
      <c r="Q28545" s="66" t="s">
        <v>2486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7"/>
      <c r="B28546" s="66" t="s">
        <v>2492</v>
      </c>
      <c r="C28546" s="66" t="s">
        <v>2491</v>
      </c>
      <c r="D28546" s="66" t="s">
        <v>5079</v>
      </c>
      <c r="E28546" s="66" t="s">
        <v>5078</v>
      </c>
      <c r="F28546" s="66">
        <v>1</v>
      </c>
      <c r="G28546" s="66">
        <v>40.815300000000001</v>
      </c>
      <c r="H28546" s="66">
        <v>-74.475800000000007</v>
      </c>
      <c r="I28546" s="66" t="s">
        <v>2341</v>
      </c>
      <c r="M28546" s="66">
        <v>2011</v>
      </c>
      <c r="N28546" s="66" t="s">
        <v>3036</v>
      </c>
      <c r="O28546" s="66" t="s">
        <v>2486</v>
      </c>
      <c r="P28546" s="66" t="s">
        <v>2487</v>
      </c>
      <c r="Q28546" s="66" t="s">
        <v>2486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7"/>
      <c r="B28547" s="66" t="s">
        <v>2492</v>
      </c>
      <c r="C28547" s="66" t="s">
        <v>2491</v>
      </c>
      <c r="D28547" s="66" t="s">
        <v>5077</v>
      </c>
      <c r="E28547" s="66" t="s">
        <v>5076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5075</v>
      </c>
      <c r="O28547" s="66" t="s">
        <v>2486</v>
      </c>
      <c r="P28547" s="66" t="s">
        <v>2487</v>
      </c>
      <c r="Q28547" s="66" t="s">
        <v>2486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7"/>
      <c r="B28548" s="66" t="s">
        <v>2492</v>
      </c>
      <c r="C28548" s="66" t="s">
        <v>2491</v>
      </c>
      <c r="D28548" s="66" t="s">
        <v>5074</v>
      </c>
      <c r="E28548" s="66" t="s">
        <v>5073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341</v>
      </c>
      <c r="M28548" s="66">
        <v>2014</v>
      </c>
      <c r="N28548" s="66" t="s">
        <v>5072</v>
      </c>
      <c r="O28548" s="66" t="s">
        <v>2486</v>
      </c>
      <c r="P28548" s="66" t="s">
        <v>2487</v>
      </c>
      <c r="Q28548" s="66" t="s">
        <v>2486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7"/>
      <c r="B28549" s="66" t="s">
        <v>2492</v>
      </c>
      <c r="C28549" s="66" t="s">
        <v>2491</v>
      </c>
      <c r="D28549" s="66" t="s">
        <v>5071</v>
      </c>
      <c r="E28549" s="66" t="s">
        <v>5070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835</v>
      </c>
      <c r="O28549" s="66" t="s">
        <v>2486</v>
      </c>
      <c r="P28549" s="66" t="s">
        <v>2487</v>
      </c>
      <c r="Q28549" s="66" t="s">
        <v>2486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7"/>
      <c r="B28550" s="66" t="s">
        <v>2492</v>
      </c>
      <c r="C28550" s="66" t="s">
        <v>2491</v>
      </c>
      <c r="D28550" s="66" t="s">
        <v>5069</v>
      </c>
      <c r="E28550" s="66" t="s">
        <v>5068</v>
      </c>
      <c r="F28550" s="66">
        <v>4.0999999999999996</v>
      </c>
      <c r="G28550" s="66">
        <v>40.2928</v>
      </c>
      <c r="H28550" s="66">
        <v>-74.847200000000001</v>
      </c>
      <c r="I28550" s="66" t="s">
        <v>2341</v>
      </c>
      <c r="M28550" s="66">
        <v>2010</v>
      </c>
      <c r="N28550" s="66" t="s">
        <v>4420</v>
      </c>
      <c r="O28550" s="66" t="s">
        <v>2486</v>
      </c>
      <c r="P28550" s="66" t="s">
        <v>2487</v>
      </c>
      <c r="Q28550" s="66" t="s">
        <v>2486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7"/>
      <c r="B28551" s="66" t="s">
        <v>2492</v>
      </c>
      <c r="C28551" s="66" t="s">
        <v>2491</v>
      </c>
      <c r="D28551" s="66" t="s">
        <v>5067</v>
      </c>
      <c r="E28551" s="66" t="s">
        <v>5066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5065</v>
      </c>
      <c r="O28551" s="66" t="s">
        <v>2486</v>
      </c>
      <c r="P28551" s="66" t="s">
        <v>2487</v>
      </c>
      <c r="Q28551" s="66" t="s">
        <v>2486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7"/>
      <c r="B28552" s="66" t="s">
        <v>2492</v>
      </c>
      <c r="C28552" s="66" t="s">
        <v>2491</v>
      </c>
      <c r="D28552" s="66" t="s">
        <v>5064</v>
      </c>
      <c r="E28552" s="66" t="s">
        <v>5063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83</v>
      </c>
      <c r="O28552" s="66" t="s">
        <v>2486</v>
      </c>
      <c r="P28552" s="66" t="s">
        <v>2487</v>
      </c>
      <c r="Q28552" s="66" t="s">
        <v>2486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7"/>
      <c r="B28553" s="66" t="s">
        <v>2492</v>
      </c>
      <c r="C28553" s="66" t="s">
        <v>2491</v>
      </c>
      <c r="D28553" s="66" t="s">
        <v>5062</v>
      </c>
      <c r="E28553" s="66" t="s">
        <v>5061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5060</v>
      </c>
      <c r="O28553" s="66" t="s">
        <v>2486</v>
      </c>
      <c r="P28553" s="66" t="s">
        <v>2487</v>
      </c>
      <c r="Q28553" s="66" t="s">
        <v>2486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7"/>
      <c r="B28554" s="66" t="s">
        <v>2492</v>
      </c>
      <c r="C28554" s="66" t="s">
        <v>2491</v>
      </c>
      <c r="D28554" s="66" t="s">
        <v>5058</v>
      </c>
      <c r="E28554" s="66" t="s">
        <v>5059</v>
      </c>
      <c r="F28554" s="66">
        <v>2</v>
      </c>
      <c r="G28554" s="66">
        <v>43.9803</v>
      </c>
      <c r="H28554" s="66">
        <v>-96.223299999999995</v>
      </c>
      <c r="I28554" s="66" t="s">
        <v>1470</v>
      </c>
      <c r="M28554" s="66">
        <v>2003</v>
      </c>
      <c r="N28554" s="66" t="s">
        <v>5058</v>
      </c>
      <c r="O28554" s="66" t="s">
        <v>2486</v>
      </c>
      <c r="P28554" s="66" t="s">
        <v>2487</v>
      </c>
      <c r="Q28554" s="66" t="s">
        <v>2486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7"/>
      <c r="B28555" s="66" t="s">
        <v>2492</v>
      </c>
      <c r="C28555" s="66" t="s">
        <v>2491</v>
      </c>
      <c r="D28555" s="66" t="s">
        <v>5057</v>
      </c>
      <c r="E28555" s="66" t="s">
        <v>5056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645</v>
      </c>
      <c r="O28555" s="66" t="s">
        <v>2486</v>
      </c>
      <c r="P28555" s="66" t="s">
        <v>2487</v>
      </c>
      <c r="Q28555" s="66" t="s">
        <v>2486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7"/>
      <c r="B28556" s="66" t="s">
        <v>2492</v>
      </c>
      <c r="C28556" s="66" t="s">
        <v>2491</v>
      </c>
      <c r="D28556" s="66" t="s">
        <v>5055</v>
      </c>
      <c r="E28556" s="66" t="s">
        <v>5054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90</v>
      </c>
      <c r="O28556" s="66" t="s">
        <v>2486</v>
      </c>
      <c r="P28556" s="66" t="s">
        <v>2487</v>
      </c>
      <c r="Q28556" s="66" t="s">
        <v>2486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7"/>
      <c r="B28557" s="66" t="s">
        <v>2492</v>
      </c>
      <c r="C28557" s="66" t="s">
        <v>2491</v>
      </c>
      <c r="D28557" s="66" t="s">
        <v>5053</v>
      </c>
      <c r="E28557" s="66" t="s">
        <v>5052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642</v>
      </c>
      <c r="O28557" s="66" t="s">
        <v>2486</v>
      </c>
      <c r="P28557" s="66" t="s">
        <v>2487</v>
      </c>
      <c r="Q28557" s="66" t="s">
        <v>2486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7"/>
      <c r="B28558" s="66" t="s">
        <v>2492</v>
      </c>
      <c r="C28558" s="66" t="s">
        <v>2491</v>
      </c>
      <c r="D28558" s="66" t="s">
        <v>5051</v>
      </c>
      <c r="E28558" s="66" t="s">
        <v>5050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645</v>
      </c>
      <c r="O28558" s="66" t="s">
        <v>2486</v>
      </c>
      <c r="P28558" s="66" t="s">
        <v>2487</v>
      </c>
      <c r="Q28558" s="66" t="s">
        <v>2486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7"/>
      <c r="B28559" s="66" t="s">
        <v>2492</v>
      </c>
      <c r="C28559" s="66" t="s">
        <v>2491</v>
      </c>
      <c r="D28559" s="66" t="s">
        <v>5049</v>
      </c>
      <c r="E28559" s="66" t="s">
        <v>5048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5047</v>
      </c>
      <c r="O28559" s="66" t="s">
        <v>2486</v>
      </c>
      <c r="P28559" s="66" t="s">
        <v>2487</v>
      </c>
      <c r="Q28559" s="66" t="s">
        <v>2486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7"/>
      <c r="B28560" s="66" t="s">
        <v>2492</v>
      </c>
      <c r="C28560" s="66" t="s">
        <v>2491</v>
      </c>
      <c r="D28560" s="66" t="s">
        <v>5046</v>
      </c>
      <c r="E28560" s="66" t="s">
        <v>5045</v>
      </c>
      <c r="F28560" s="66">
        <v>6</v>
      </c>
      <c r="G28560" s="66">
        <v>41.6325</v>
      </c>
      <c r="H28560" s="66">
        <v>-83.504199999999997</v>
      </c>
      <c r="I28560" s="66" t="s">
        <v>2594</v>
      </c>
      <c r="J28560" s="66" t="s">
        <v>72</v>
      </c>
      <c r="K28560" s="66" t="s">
        <v>5</v>
      </c>
      <c r="M28560" s="66">
        <v>1986</v>
      </c>
      <c r="N28560" s="66" t="s">
        <v>5044</v>
      </c>
      <c r="O28560" s="66" t="s">
        <v>2486</v>
      </c>
      <c r="P28560" s="66" t="s">
        <v>2487</v>
      </c>
      <c r="Q28560" s="66" t="s">
        <v>2486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7"/>
      <c r="B28561" s="66" t="s">
        <v>2492</v>
      </c>
      <c r="C28561" s="66" t="s">
        <v>2491</v>
      </c>
      <c r="D28561" s="66" t="s">
        <v>5043</v>
      </c>
      <c r="E28561" s="66" t="s">
        <v>5042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5041</v>
      </c>
      <c r="O28561" s="66" t="s">
        <v>2486</v>
      </c>
      <c r="P28561" s="66" t="s">
        <v>2487</v>
      </c>
      <c r="Q28561" s="66" t="s">
        <v>2486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7"/>
      <c r="B28562" s="66" t="s">
        <v>2492</v>
      </c>
      <c r="C28562" s="66" t="s">
        <v>2491</v>
      </c>
      <c r="D28562" s="66" t="s">
        <v>5040</v>
      </c>
      <c r="E28562" s="66" t="s">
        <v>5039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835</v>
      </c>
      <c r="O28562" s="66" t="s">
        <v>2486</v>
      </c>
      <c r="P28562" s="66" t="s">
        <v>2487</v>
      </c>
      <c r="Q28562" s="66" t="s">
        <v>2486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7"/>
      <c r="B28563" s="66" t="s">
        <v>2492</v>
      </c>
      <c r="C28563" s="66" t="s">
        <v>2491</v>
      </c>
      <c r="D28563" s="66" t="s">
        <v>5038</v>
      </c>
      <c r="E28563" s="66" t="s">
        <v>5037</v>
      </c>
      <c r="F28563" s="66">
        <v>3</v>
      </c>
      <c r="G28563" s="66">
        <v>35.829599999999999</v>
      </c>
      <c r="H28563" s="66">
        <v>-77.615899999999996</v>
      </c>
      <c r="I28563" s="66" t="s">
        <v>2341</v>
      </c>
      <c r="M28563" s="66">
        <v>2016</v>
      </c>
      <c r="N28563" s="66" t="s">
        <v>5036</v>
      </c>
      <c r="O28563" s="66" t="s">
        <v>2486</v>
      </c>
      <c r="P28563" s="66" t="s">
        <v>2487</v>
      </c>
      <c r="Q28563" s="66" t="s">
        <v>2486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7"/>
      <c r="B28564" s="66" t="s">
        <v>2492</v>
      </c>
      <c r="C28564" s="66" t="s">
        <v>2491</v>
      </c>
      <c r="D28564" s="66" t="s">
        <v>5035</v>
      </c>
      <c r="E28564" s="66" t="s">
        <v>5034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5033</v>
      </c>
      <c r="O28564" s="66" t="s">
        <v>2486</v>
      </c>
      <c r="P28564" s="66" t="s">
        <v>2487</v>
      </c>
      <c r="Q28564" s="66" t="s">
        <v>2486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7"/>
      <c r="B28565" s="66" t="s">
        <v>2492</v>
      </c>
      <c r="C28565" s="66" t="s">
        <v>2491</v>
      </c>
      <c r="D28565" s="66" t="s">
        <v>5032</v>
      </c>
      <c r="E28565" s="66" t="s">
        <v>5031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318</v>
      </c>
      <c r="O28565" s="66" t="s">
        <v>2486</v>
      </c>
      <c r="P28565" s="66" t="s">
        <v>2487</v>
      </c>
      <c r="Q28565" s="66" t="s">
        <v>2486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7"/>
      <c r="B28566" s="66" t="s">
        <v>2492</v>
      </c>
      <c r="C28566" s="66" t="s">
        <v>2491</v>
      </c>
      <c r="D28566" s="66" t="s">
        <v>5030</v>
      </c>
      <c r="E28566" s="66" t="s">
        <v>5029</v>
      </c>
      <c r="F28566" s="66">
        <v>2</v>
      </c>
      <c r="G28566" s="66">
        <v>42.502499999999998</v>
      </c>
      <c r="H28566" s="66">
        <v>-76.286500000000004</v>
      </c>
      <c r="I28566" s="66" t="s">
        <v>2341</v>
      </c>
      <c r="M28566" s="66">
        <v>2015</v>
      </c>
      <c r="N28566" s="66" t="s">
        <v>5028</v>
      </c>
      <c r="O28566" s="66" t="s">
        <v>2486</v>
      </c>
      <c r="P28566" s="66" t="s">
        <v>2487</v>
      </c>
      <c r="Q28566" s="66" t="s">
        <v>2486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7"/>
      <c r="B28567" s="66" t="s">
        <v>2492</v>
      </c>
      <c r="C28567" s="66" t="s">
        <v>2491</v>
      </c>
      <c r="D28567" s="66" t="s">
        <v>5026</v>
      </c>
      <c r="E28567" s="66" t="s">
        <v>5027</v>
      </c>
      <c r="F28567" s="66">
        <v>1.7</v>
      </c>
      <c r="G28567" s="66">
        <v>40.503</v>
      </c>
      <c r="H28567" s="66">
        <v>-112.3706</v>
      </c>
      <c r="I28567" s="66" t="s">
        <v>1470</v>
      </c>
      <c r="M28567" s="66">
        <v>2016</v>
      </c>
      <c r="N28567" s="66" t="s">
        <v>5026</v>
      </c>
      <c r="O28567" s="66" t="s">
        <v>2486</v>
      </c>
      <c r="P28567" s="66" t="s">
        <v>2487</v>
      </c>
      <c r="Q28567" s="66" t="s">
        <v>2486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7"/>
      <c r="B28568" s="66" t="s">
        <v>2492</v>
      </c>
      <c r="C28568" s="66" t="s">
        <v>2491</v>
      </c>
      <c r="D28568" s="66" t="s">
        <v>5025</v>
      </c>
      <c r="E28568" s="66" t="s">
        <v>5024</v>
      </c>
      <c r="F28568" s="66">
        <v>80</v>
      </c>
      <c r="G28568" s="66">
        <v>43.383299999999998</v>
      </c>
      <c r="H28568" s="66">
        <v>-93.416700000000006</v>
      </c>
      <c r="I28568" s="66" t="s">
        <v>1470</v>
      </c>
      <c r="M28568" s="66">
        <v>2001</v>
      </c>
      <c r="N28568" s="66" t="s">
        <v>5023</v>
      </c>
      <c r="O28568" s="66" t="s">
        <v>2486</v>
      </c>
      <c r="P28568" s="66" t="s">
        <v>2487</v>
      </c>
      <c r="Q28568" s="66" t="s">
        <v>2486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7"/>
      <c r="B28569" s="66" t="s">
        <v>2492</v>
      </c>
      <c r="C28569" s="66" t="s">
        <v>2491</v>
      </c>
      <c r="D28569" s="66" t="s">
        <v>5022</v>
      </c>
      <c r="E28569" s="66" t="s">
        <v>5021</v>
      </c>
      <c r="F28569" s="66">
        <v>29.7</v>
      </c>
      <c r="G28569" s="66">
        <v>43.359699999999997</v>
      </c>
      <c r="H28569" s="66">
        <v>-93.320800000000006</v>
      </c>
      <c r="I28569" s="66" t="s">
        <v>1470</v>
      </c>
      <c r="M28569" s="66">
        <v>2008</v>
      </c>
      <c r="N28569" s="66" t="s">
        <v>2922</v>
      </c>
      <c r="O28569" s="66" t="s">
        <v>2486</v>
      </c>
      <c r="P28569" s="66" t="s">
        <v>2487</v>
      </c>
      <c r="Q28569" s="66" t="s">
        <v>2486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7"/>
      <c r="B28570" s="66" t="s">
        <v>2492</v>
      </c>
      <c r="C28570" s="66" t="s">
        <v>2491</v>
      </c>
      <c r="D28570" s="66" t="s">
        <v>5020</v>
      </c>
      <c r="E28570" s="66" t="s">
        <v>5019</v>
      </c>
      <c r="F28570" s="66">
        <v>200</v>
      </c>
      <c r="G28570" s="66">
        <v>42.925800000000002</v>
      </c>
      <c r="H28570" s="66">
        <v>-105.7872</v>
      </c>
      <c r="I28570" s="66" t="s">
        <v>1470</v>
      </c>
      <c r="M28570" s="66">
        <v>2010</v>
      </c>
      <c r="N28570" s="66" t="s">
        <v>5018</v>
      </c>
      <c r="O28570" s="66" t="s">
        <v>2486</v>
      </c>
      <c r="P28570" s="66" t="s">
        <v>2487</v>
      </c>
      <c r="Q28570" s="66" t="s">
        <v>2486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7"/>
      <c r="B28571" s="66" t="s">
        <v>2492</v>
      </c>
      <c r="C28571" s="66" t="s">
        <v>2491</v>
      </c>
      <c r="D28571" s="66" t="s">
        <v>5017</v>
      </c>
      <c r="E28571" s="66" t="s">
        <v>5016</v>
      </c>
      <c r="F28571" s="66">
        <v>585.9</v>
      </c>
      <c r="G28571" s="66">
        <v>35.4056</v>
      </c>
      <c r="H28571" s="66">
        <v>-120.0686</v>
      </c>
      <c r="I28571" s="66" t="s">
        <v>2341</v>
      </c>
      <c r="M28571" s="66">
        <v>2013.520395972</v>
      </c>
      <c r="N28571" s="66" t="s">
        <v>5015</v>
      </c>
      <c r="O28571" s="66" t="s">
        <v>2486</v>
      </c>
      <c r="P28571" s="66" t="s">
        <v>2487</v>
      </c>
      <c r="Q28571" s="66" t="s">
        <v>2486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7"/>
      <c r="B28572" s="66" t="s">
        <v>2492</v>
      </c>
      <c r="C28572" s="66" t="s">
        <v>2491</v>
      </c>
      <c r="D28572" s="66" t="s">
        <v>5014</v>
      </c>
      <c r="E28572" s="66" t="s">
        <v>5013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5012</v>
      </c>
      <c r="O28572" s="66" t="s">
        <v>2486</v>
      </c>
      <c r="P28572" s="66" t="s">
        <v>2487</v>
      </c>
      <c r="Q28572" s="66" t="s">
        <v>2486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7"/>
      <c r="B28573" s="66" t="s">
        <v>2492</v>
      </c>
      <c r="C28573" s="66" t="s">
        <v>2491</v>
      </c>
      <c r="D28573" s="66" t="s">
        <v>5011</v>
      </c>
      <c r="E28573" s="66" t="s">
        <v>5010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603</v>
      </c>
      <c r="O28573" s="66" t="s">
        <v>2603</v>
      </c>
      <c r="P28573" s="66" t="s">
        <v>5009</v>
      </c>
      <c r="Q28573" s="66" t="s">
        <v>1448</v>
      </c>
      <c r="R28573" s="66">
        <v>30950</v>
      </c>
      <c r="Y28573" s="66">
        <v>394.78908201855398</v>
      </c>
    </row>
    <row r="28574" spans="1:25" hidden="1">
      <c r="A28574" s="127"/>
      <c r="B28574" s="66" t="s">
        <v>2492</v>
      </c>
      <c r="C28574" s="66" t="s">
        <v>2491</v>
      </c>
      <c r="D28574" s="66" t="s">
        <v>5008</v>
      </c>
      <c r="E28574" s="66" t="s">
        <v>5007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603</v>
      </c>
      <c r="O28574" s="66" t="s">
        <v>5006</v>
      </c>
      <c r="P28574" s="66" t="s">
        <v>5005</v>
      </c>
      <c r="Q28574" s="66" t="s">
        <v>1448</v>
      </c>
      <c r="R28574" s="66">
        <v>30949</v>
      </c>
      <c r="Y28574" s="66">
        <v>87.730907115234203</v>
      </c>
    </row>
    <row r="28575" spans="1:25" hidden="1">
      <c r="A28575" s="127"/>
      <c r="B28575" s="66" t="s">
        <v>2492</v>
      </c>
      <c r="C28575" s="66" t="s">
        <v>2491</v>
      </c>
      <c r="D28575" s="66" t="s">
        <v>5003</v>
      </c>
      <c r="E28575" s="66" t="s">
        <v>5004</v>
      </c>
      <c r="F28575" s="66">
        <v>49.3</v>
      </c>
      <c r="G28575" s="66">
        <v>33.853400000000001</v>
      </c>
      <c r="H28575" s="66">
        <v>-118.33</v>
      </c>
      <c r="I28575" s="66" t="s">
        <v>2564</v>
      </c>
      <c r="J28575" s="66" t="s">
        <v>5</v>
      </c>
      <c r="M28575" s="66">
        <v>1987.2393509127701</v>
      </c>
      <c r="N28575" s="66" t="s">
        <v>5003</v>
      </c>
      <c r="O28575" s="66" t="s">
        <v>2486</v>
      </c>
      <c r="P28575" s="66" t="s">
        <v>2487</v>
      </c>
      <c r="Q28575" s="66" t="s">
        <v>2486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7"/>
      <c r="B28576" s="66" t="s">
        <v>2492</v>
      </c>
      <c r="C28576" s="66" t="s">
        <v>2491</v>
      </c>
      <c r="D28576" s="66" t="s">
        <v>5002</v>
      </c>
      <c r="E28576" s="66" t="s">
        <v>5001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5000</v>
      </c>
      <c r="O28576" s="66" t="s">
        <v>2486</v>
      </c>
      <c r="P28576" s="66" t="s">
        <v>2487</v>
      </c>
      <c r="Q28576" s="66" t="s">
        <v>2486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7"/>
      <c r="B28577" s="66" t="s">
        <v>2492</v>
      </c>
      <c r="C28577" s="66" t="s">
        <v>2491</v>
      </c>
      <c r="D28577" s="66" t="s">
        <v>4999</v>
      </c>
      <c r="E28577" s="66" t="s">
        <v>4998</v>
      </c>
      <c r="F28577" s="66">
        <v>38.4</v>
      </c>
      <c r="G28577" s="66">
        <v>33.768300000000004</v>
      </c>
      <c r="H28577" s="66">
        <v>-118.28360000000001</v>
      </c>
      <c r="I28577" s="66" t="s">
        <v>900</v>
      </c>
      <c r="J28577" s="66" t="s">
        <v>5</v>
      </c>
      <c r="M28577" s="66">
        <v>1994.50781249999</v>
      </c>
      <c r="N28577" s="66" t="s">
        <v>4997</v>
      </c>
      <c r="O28577" s="66" t="s">
        <v>2486</v>
      </c>
      <c r="P28577" s="66" t="s">
        <v>2487</v>
      </c>
      <c r="Q28577" s="66" t="s">
        <v>2486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7"/>
      <c r="B28578" s="66" t="s">
        <v>2492</v>
      </c>
      <c r="C28578" s="66" t="s">
        <v>2491</v>
      </c>
      <c r="D28578" s="66" t="s">
        <v>4996</v>
      </c>
      <c r="E28578" s="66" t="s">
        <v>4995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90</v>
      </c>
      <c r="O28578" s="66" t="s">
        <v>2486</v>
      </c>
      <c r="P28578" s="66" t="s">
        <v>2487</v>
      </c>
      <c r="Q28578" s="66" t="s">
        <v>2486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7"/>
      <c r="B28579" s="66" t="s">
        <v>2492</v>
      </c>
      <c r="C28579" s="66" t="s">
        <v>2491</v>
      </c>
      <c r="D28579" s="66" t="s">
        <v>4994</v>
      </c>
      <c r="E28579" s="66" t="s">
        <v>4993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249</v>
      </c>
      <c r="O28579" s="66" t="s">
        <v>2486</v>
      </c>
      <c r="P28579" s="66" t="s">
        <v>2487</v>
      </c>
      <c r="Q28579" s="66" t="s">
        <v>2486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7"/>
      <c r="B28580" s="66" t="s">
        <v>2492</v>
      </c>
      <c r="C28580" s="66" t="s">
        <v>2491</v>
      </c>
      <c r="D28580" s="66" t="s">
        <v>4992</v>
      </c>
      <c r="E28580" s="66" t="s">
        <v>4991</v>
      </c>
      <c r="F28580" s="66">
        <v>1.5</v>
      </c>
      <c r="G28580" s="66">
        <v>34.823900000000002</v>
      </c>
      <c r="H28580" s="66">
        <v>-77.969700000000003</v>
      </c>
      <c r="I28580" s="66" t="s">
        <v>2341</v>
      </c>
      <c r="M28580" s="66">
        <v>2013</v>
      </c>
      <c r="N28580" s="66" t="s">
        <v>4990</v>
      </c>
      <c r="O28580" s="66" t="s">
        <v>2486</v>
      </c>
      <c r="P28580" s="66" t="s">
        <v>2487</v>
      </c>
      <c r="Q28580" s="66" t="s">
        <v>2486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7"/>
      <c r="B28581" s="66" t="s">
        <v>2492</v>
      </c>
      <c r="C28581" s="66" t="s">
        <v>2491</v>
      </c>
      <c r="D28581" s="66" t="s">
        <v>4989</v>
      </c>
      <c r="E28581" s="66" t="s">
        <v>4988</v>
      </c>
      <c r="F28581" s="66">
        <v>1</v>
      </c>
      <c r="G28581" s="66">
        <v>39.1995</v>
      </c>
      <c r="H28581" s="66">
        <v>-76.076700000000002</v>
      </c>
      <c r="I28581" s="66" t="s">
        <v>2341</v>
      </c>
      <c r="M28581" s="66">
        <v>2016</v>
      </c>
      <c r="N28581" s="66" t="s">
        <v>2692</v>
      </c>
      <c r="O28581" s="66" t="s">
        <v>2486</v>
      </c>
      <c r="P28581" s="66" t="s">
        <v>2487</v>
      </c>
      <c r="Q28581" s="66" t="s">
        <v>2486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7"/>
      <c r="B28582" s="66" t="s">
        <v>2492</v>
      </c>
      <c r="C28582" s="66" t="s">
        <v>2491</v>
      </c>
      <c r="D28582" s="66" t="s">
        <v>4987</v>
      </c>
      <c r="E28582" s="66" t="s">
        <v>4986</v>
      </c>
      <c r="F28582" s="66">
        <v>2</v>
      </c>
      <c r="G28582" s="66">
        <v>42.051099999999998</v>
      </c>
      <c r="H28582" s="66">
        <v>-70.955799999999996</v>
      </c>
      <c r="I28582" s="66" t="s">
        <v>2341</v>
      </c>
      <c r="M28582" s="66">
        <v>2013</v>
      </c>
      <c r="N28582" s="66" t="s">
        <v>2692</v>
      </c>
      <c r="O28582" s="66" t="s">
        <v>2486</v>
      </c>
      <c r="P28582" s="66" t="s">
        <v>2487</v>
      </c>
      <c r="Q28582" s="66" t="s">
        <v>2486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7"/>
      <c r="B28583" s="66" t="s">
        <v>2492</v>
      </c>
      <c r="C28583" s="66" t="s">
        <v>2491</v>
      </c>
      <c r="D28583" s="66" t="s">
        <v>4985</v>
      </c>
      <c r="E28583" s="66" t="s">
        <v>4984</v>
      </c>
      <c r="F28583" s="66">
        <v>1.2</v>
      </c>
      <c r="G28583" s="66">
        <v>42.059699999999999</v>
      </c>
      <c r="H28583" s="66">
        <v>-71.135400000000004</v>
      </c>
      <c r="I28583" s="66" t="s">
        <v>2341</v>
      </c>
      <c r="M28583" s="66">
        <v>2017</v>
      </c>
      <c r="N28583" s="66" t="s">
        <v>4983</v>
      </c>
      <c r="O28583" s="66" t="s">
        <v>2486</v>
      </c>
      <c r="P28583" s="66" t="s">
        <v>2487</v>
      </c>
      <c r="Q28583" s="66" t="s">
        <v>2486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7"/>
      <c r="B28584" s="66" t="s">
        <v>2492</v>
      </c>
      <c r="C28584" s="66" t="s">
        <v>2491</v>
      </c>
      <c r="D28584" s="66" t="s">
        <v>4982</v>
      </c>
      <c r="E28584" s="66" t="s">
        <v>4981</v>
      </c>
      <c r="F28584" s="66">
        <v>1</v>
      </c>
      <c r="G28584" s="66">
        <v>42.835000000000001</v>
      </c>
      <c r="H28584" s="66">
        <v>-73.675700000000006</v>
      </c>
      <c r="I28584" s="66" t="s">
        <v>2341</v>
      </c>
      <c r="M28584" s="66">
        <v>2017</v>
      </c>
      <c r="N28584" s="66" t="s">
        <v>2692</v>
      </c>
      <c r="O28584" s="66" t="s">
        <v>2486</v>
      </c>
      <c r="P28584" s="66" t="s">
        <v>2487</v>
      </c>
      <c r="Q28584" s="66" t="s">
        <v>2486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7"/>
      <c r="B28585" s="66" t="s">
        <v>2492</v>
      </c>
      <c r="C28585" s="66" t="s">
        <v>2491</v>
      </c>
      <c r="D28585" s="66" t="s">
        <v>4980</v>
      </c>
      <c r="E28585" s="66" t="s">
        <v>4979</v>
      </c>
      <c r="F28585" s="66">
        <v>1.6</v>
      </c>
      <c r="G28585" s="66">
        <v>42.469099999999997</v>
      </c>
      <c r="H28585" s="66">
        <v>-71.255499999999998</v>
      </c>
      <c r="I28585" s="66" t="s">
        <v>2341</v>
      </c>
      <c r="M28585" s="66">
        <v>2017</v>
      </c>
      <c r="N28585" s="66" t="s">
        <v>4978</v>
      </c>
      <c r="O28585" s="66" t="s">
        <v>2486</v>
      </c>
      <c r="P28585" s="66" t="s">
        <v>2487</v>
      </c>
      <c r="Q28585" s="66" t="s">
        <v>2486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7"/>
      <c r="B28586" s="66" t="s">
        <v>2492</v>
      </c>
      <c r="C28586" s="66" t="s">
        <v>2491</v>
      </c>
      <c r="D28586" s="66" t="s">
        <v>4977</v>
      </c>
      <c r="E28586" s="66" t="s">
        <v>4976</v>
      </c>
      <c r="F28586" s="66">
        <v>3</v>
      </c>
      <c r="G28586" s="66">
        <v>42.276699999999998</v>
      </c>
      <c r="H28586" s="66">
        <v>-71.259399999999999</v>
      </c>
      <c r="I28586" s="66" t="s">
        <v>2341</v>
      </c>
      <c r="M28586" s="66">
        <v>2016</v>
      </c>
      <c r="N28586" s="66" t="s">
        <v>2692</v>
      </c>
      <c r="O28586" s="66" t="s">
        <v>2486</v>
      </c>
      <c r="P28586" s="66" t="s">
        <v>2487</v>
      </c>
      <c r="Q28586" s="66" t="s">
        <v>2486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7"/>
      <c r="B28587" s="66" t="s">
        <v>2492</v>
      </c>
      <c r="C28587" s="66" t="s">
        <v>2491</v>
      </c>
      <c r="D28587" s="66" t="s">
        <v>4975</v>
      </c>
      <c r="E28587" s="66" t="s">
        <v>4974</v>
      </c>
      <c r="F28587" s="66">
        <v>1.2</v>
      </c>
      <c r="G28587" s="66">
        <v>42.127800000000001</v>
      </c>
      <c r="H28587" s="66">
        <v>-71.340299999999999</v>
      </c>
      <c r="I28587" s="66" t="s">
        <v>2341</v>
      </c>
      <c r="M28587" s="66">
        <v>2012</v>
      </c>
      <c r="N28587" s="66" t="s">
        <v>4973</v>
      </c>
      <c r="O28587" s="66" t="s">
        <v>2486</v>
      </c>
      <c r="P28587" s="66" t="s">
        <v>2487</v>
      </c>
      <c r="Q28587" s="66" t="s">
        <v>2486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7"/>
      <c r="B28588" s="66" t="s">
        <v>2492</v>
      </c>
      <c r="C28588" s="66" t="s">
        <v>2491</v>
      </c>
      <c r="D28588" s="66" t="s">
        <v>4972</v>
      </c>
      <c r="E28588" s="66" t="s">
        <v>4971</v>
      </c>
      <c r="F28588" s="66">
        <v>1.8</v>
      </c>
      <c r="G28588" s="66">
        <v>42.043900000000001</v>
      </c>
      <c r="H28588" s="66">
        <v>-71.617500000000007</v>
      </c>
      <c r="I28588" s="66" t="s">
        <v>2341</v>
      </c>
      <c r="M28588" s="66">
        <v>2012</v>
      </c>
      <c r="N28588" s="66" t="s">
        <v>4970</v>
      </c>
      <c r="O28588" s="66" t="s">
        <v>2486</v>
      </c>
      <c r="P28588" s="66" t="s">
        <v>2487</v>
      </c>
      <c r="Q28588" s="66" t="s">
        <v>2486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7"/>
      <c r="B28589" s="66" t="s">
        <v>2492</v>
      </c>
      <c r="C28589" s="66" t="s">
        <v>2491</v>
      </c>
      <c r="D28589" s="66" t="s">
        <v>4969</v>
      </c>
      <c r="E28589" s="66" t="s">
        <v>4968</v>
      </c>
      <c r="F28589" s="66">
        <v>1.2</v>
      </c>
      <c r="G28589" s="66">
        <v>43.244399999999999</v>
      </c>
      <c r="H28589" s="66">
        <v>-77.174700000000001</v>
      </c>
      <c r="I28589" s="66" t="s">
        <v>2341</v>
      </c>
      <c r="M28589" s="66">
        <v>2015</v>
      </c>
      <c r="N28589" s="66" t="s">
        <v>4967</v>
      </c>
      <c r="O28589" s="66" t="s">
        <v>2486</v>
      </c>
      <c r="P28589" s="66" t="s">
        <v>2487</v>
      </c>
      <c r="Q28589" s="66" t="s">
        <v>2486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7"/>
      <c r="B28590" s="66" t="s">
        <v>2492</v>
      </c>
      <c r="C28590" s="66" t="s">
        <v>2491</v>
      </c>
      <c r="D28590" s="66" t="s">
        <v>4966</v>
      </c>
      <c r="E28590" s="66" t="s">
        <v>4965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964</v>
      </c>
      <c r="O28590" s="66" t="s">
        <v>2486</v>
      </c>
      <c r="P28590" s="66" t="s">
        <v>2487</v>
      </c>
      <c r="Q28590" s="66" t="s">
        <v>2486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7"/>
      <c r="B28591" s="66" t="s">
        <v>2492</v>
      </c>
      <c r="C28591" s="66" t="s">
        <v>2491</v>
      </c>
      <c r="D28591" s="66" t="s">
        <v>4963</v>
      </c>
      <c r="E28591" s="66" t="s">
        <v>4962</v>
      </c>
      <c r="F28591" s="66">
        <v>7.7</v>
      </c>
      <c r="G28591" s="66">
        <v>33.084200000000003</v>
      </c>
      <c r="H28591" s="66">
        <v>-96.841099999999997</v>
      </c>
      <c r="I28591" s="66" t="s">
        <v>2341</v>
      </c>
      <c r="M28591" s="66">
        <v>2017</v>
      </c>
      <c r="N28591" s="66" t="s">
        <v>4961</v>
      </c>
      <c r="O28591" s="66" t="s">
        <v>2486</v>
      </c>
      <c r="P28591" s="66" t="s">
        <v>2487</v>
      </c>
      <c r="Q28591" s="66" t="s">
        <v>2486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7"/>
      <c r="B28592" s="66" t="s">
        <v>2492</v>
      </c>
      <c r="C28592" s="66" t="s">
        <v>2491</v>
      </c>
      <c r="D28592" s="66" t="s">
        <v>4960</v>
      </c>
      <c r="E28592" s="66" t="s">
        <v>4959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341</v>
      </c>
      <c r="M28592" s="66">
        <v>2012</v>
      </c>
      <c r="N28592" s="66" t="s">
        <v>4958</v>
      </c>
      <c r="O28592" s="66" t="s">
        <v>2486</v>
      </c>
      <c r="P28592" s="66" t="s">
        <v>2487</v>
      </c>
      <c r="Q28592" s="66" t="s">
        <v>2486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7"/>
      <c r="B28593" s="66" t="s">
        <v>2492</v>
      </c>
      <c r="C28593" s="66" t="s">
        <v>2491</v>
      </c>
      <c r="D28593" s="66" t="s">
        <v>4957</v>
      </c>
      <c r="E28593" s="66" t="s">
        <v>4956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955</v>
      </c>
      <c r="O28593" s="66" t="s">
        <v>2486</v>
      </c>
      <c r="P28593" s="66" t="s">
        <v>2487</v>
      </c>
      <c r="Q28593" s="66" t="s">
        <v>2486</v>
      </c>
      <c r="R28593" s="66" t="s">
        <v>4954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7"/>
      <c r="B28594" s="66" t="s">
        <v>2492</v>
      </c>
      <c r="C28594" s="66" t="s">
        <v>2491</v>
      </c>
      <c r="D28594" s="66" t="s">
        <v>4953</v>
      </c>
      <c r="E28594" s="66" t="s">
        <v>4952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951</v>
      </c>
      <c r="O28594" s="66" t="s">
        <v>2486</v>
      </c>
      <c r="P28594" s="66" t="s">
        <v>2487</v>
      </c>
      <c r="Q28594" s="66" t="s">
        <v>2486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7"/>
      <c r="B28595" s="66" t="s">
        <v>2492</v>
      </c>
      <c r="C28595" s="66" t="s">
        <v>2491</v>
      </c>
      <c r="D28595" s="66" t="s">
        <v>4950</v>
      </c>
      <c r="E28595" s="66" t="s">
        <v>4949</v>
      </c>
      <c r="F28595" s="66">
        <v>10</v>
      </c>
      <c r="G28595" s="66">
        <v>35.799799999999998</v>
      </c>
      <c r="H28595" s="66">
        <v>-78.139799999999994</v>
      </c>
      <c r="I28595" s="66" t="s">
        <v>2341</v>
      </c>
      <c r="M28595" s="66">
        <v>2016</v>
      </c>
      <c r="N28595" s="66" t="s">
        <v>2528</v>
      </c>
      <c r="O28595" s="66" t="s">
        <v>2486</v>
      </c>
      <c r="P28595" s="66" t="s">
        <v>2487</v>
      </c>
      <c r="Q28595" s="66" t="s">
        <v>2486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7"/>
      <c r="B28596" s="66" t="s">
        <v>2492</v>
      </c>
      <c r="C28596" s="66" t="s">
        <v>2491</v>
      </c>
      <c r="D28596" s="66" t="s">
        <v>4948</v>
      </c>
      <c r="E28596" s="66" t="s">
        <v>4947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942</v>
      </c>
      <c r="O28596" s="66" t="s">
        <v>2486</v>
      </c>
      <c r="P28596" s="66" t="s">
        <v>2487</v>
      </c>
      <c r="Q28596" s="66" t="s">
        <v>2486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7"/>
      <c r="B28597" s="66" t="s">
        <v>2492</v>
      </c>
      <c r="C28597" s="66" t="s">
        <v>2491</v>
      </c>
      <c r="D28597" s="66" t="s">
        <v>4946</v>
      </c>
      <c r="E28597" s="66" t="s">
        <v>4945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942</v>
      </c>
      <c r="O28597" s="66" t="s">
        <v>2486</v>
      </c>
      <c r="P28597" s="66" t="s">
        <v>2487</v>
      </c>
      <c r="Q28597" s="66" t="s">
        <v>2486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7"/>
      <c r="B28598" s="66" t="s">
        <v>2492</v>
      </c>
      <c r="C28598" s="66" t="s">
        <v>2491</v>
      </c>
      <c r="D28598" s="66" t="s">
        <v>4944</v>
      </c>
      <c r="E28598" s="66" t="s">
        <v>4943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942</v>
      </c>
      <c r="O28598" s="66" t="s">
        <v>2486</v>
      </c>
      <c r="P28598" s="66" t="s">
        <v>2487</v>
      </c>
      <c r="Q28598" s="66" t="s">
        <v>2486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7"/>
      <c r="B28599" s="66" t="s">
        <v>2492</v>
      </c>
      <c r="C28599" s="66" t="s">
        <v>2491</v>
      </c>
      <c r="D28599" s="66" t="s">
        <v>4941</v>
      </c>
      <c r="E28599" s="66" t="s">
        <v>4940</v>
      </c>
      <c r="F28599" s="66">
        <v>1.5</v>
      </c>
      <c r="G28599" s="66">
        <v>42.1614</v>
      </c>
      <c r="H28599" s="66">
        <v>-92.442499999999995</v>
      </c>
      <c r="I28599" s="66" t="s">
        <v>1470</v>
      </c>
      <c r="M28599" s="66">
        <v>2010</v>
      </c>
      <c r="N28599" s="66" t="s">
        <v>4939</v>
      </c>
      <c r="O28599" s="66" t="s">
        <v>2486</v>
      </c>
      <c r="P28599" s="66" t="s">
        <v>2487</v>
      </c>
      <c r="Q28599" s="66" t="s">
        <v>2486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7"/>
      <c r="B28600" s="66" t="s">
        <v>2492</v>
      </c>
      <c r="C28600" s="66" t="s">
        <v>2491</v>
      </c>
      <c r="D28600" s="66" t="s">
        <v>4938</v>
      </c>
      <c r="E28600" s="66" t="s">
        <v>4937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936</v>
      </c>
      <c r="O28600" s="66" t="s">
        <v>2486</v>
      </c>
      <c r="P28600" s="66" t="s">
        <v>2487</v>
      </c>
      <c r="Q28600" s="66" t="s">
        <v>2486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7"/>
      <c r="B28601" s="66" t="s">
        <v>2492</v>
      </c>
      <c r="C28601" s="66" t="s">
        <v>2491</v>
      </c>
      <c r="D28601" s="66" t="s">
        <v>4935</v>
      </c>
      <c r="E28601" s="66" t="s">
        <v>4934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178</v>
      </c>
      <c r="O28601" s="66" t="s">
        <v>2486</v>
      </c>
      <c r="P28601" s="66" t="s">
        <v>2487</v>
      </c>
      <c r="Q28601" s="66" t="s">
        <v>2486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7"/>
      <c r="B28602" s="66" t="s">
        <v>2492</v>
      </c>
      <c r="C28602" s="66" t="s">
        <v>2491</v>
      </c>
      <c r="D28602" s="66" t="s">
        <v>4933</v>
      </c>
      <c r="E28602" s="66" t="s">
        <v>4932</v>
      </c>
      <c r="F28602" s="66">
        <v>144</v>
      </c>
      <c r="G28602" s="66">
        <v>41.287399999999998</v>
      </c>
      <c r="H28602" s="66">
        <v>-110.5556</v>
      </c>
      <c r="I28602" s="66" t="s">
        <v>1470</v>
      </c>
      <c r="M28602" s="66">
        <v>2004</v>
      </c>
      <c r="N28602" s="66" t="s">
        <v>4931</v>
      </c>
      <c r="O28602" s="66" t="s">
        <v>2486</v>
      </c>
      <c r="P28602" s="66" t="s">
        <v>2487</v>
      </c>
      <c r="Q28602" s="66" t="s">
        <v>2486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7"/>
      <c r="B28603" s="66" t="s">
        <v>2492</v>
      </c>
      <c r="C28603" s="66" t="s">
        <v>2491</v>
      </c>
      <c r="D28603" s="66" t="s">
        <v>4930</v>
      </c>
      <c r="E28603" s="66" t="s">
        <v>4929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928</v>
      </c>
      <c r="O28603" s="66" t="s">
        <v>2486</v>
      </c>
      <c r="P28603" s="66" t="s">
        <v>2487</v>
      </c>
      <c r="Q28603" s="66" t="s">
        <v>2486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7"/>
      <c r="B28604" s="66" t="s">
        <v>2492</v>
      </c>
      <c r="C28604" s="66" t="s">
        <v>2491</v>
      </c>
      <c r="D28604" s="66" t="s">
        <v>4927</v>
      </c>
      <c r="E28604" s="66" t="s">
        <v>4926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925</v>
      </c>
      <c r="O28604" s="66" t="s">
        <v>2486</v>
      </c>
      <c r="P28604" s="66" t="s">
        <v>2487</v>
      </c>
      <c r="Q28604" s="66" t="s">
        <v>2486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7"/>
      <c r="B28605" s="66" t="s">
        <v>2492</v>
      </c>
      <c r="C28605" s="66" t="s">
        <v>2491</v>
      </c>
      <c r="D28605" s="66" t="s">
        <v>4924</v>
      </c>
      <c r="E28605" s="66" t="s">
        <v>4923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922</v>
      </c>
      <c r="O28605" s="66" t="s">
        <v>2486</v>
      </c>
      <c r="P28605" s="66" t="s">
        <v>2487</v>
      </c>
      <c r="Q28605" s="66" t="s">
        <v>2486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7"/>
      <c r="B28606" s="66" t="s">
        <v>2492</v>
      </c>
      <c r="C28606" s="66" t="s">
        <v>2491</v>
      </c>
      <c r="D28606" s="66" t="s">
        <v>4921</v>
      </c>
      <c r="E28606" s="66" t="s">
        <v>4920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817</v>
      </c>
      <c r="O28606" s="66" t="s">
        <v>2486</v>
      </c>
      <c r="P28606" s="66" t="s">
        <v>2487</v>
      </c>
      <c r="Q28606" s="66" t="s">
        <v>2486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7"/>
      <c r="B28607" s="66" t="s">
        <v>2492</v>
      </c>
      <c r="C28607" s="66" t="s">
        <v>2491</v>
      </c>
      <c r="D28607" s="66" t="s">
        <v>4918</v>
      </c>
      <c r="E28607" s="66" t="s">
        <v>4919</v>
      </c>
      <c r="F28607" s="66">
        <v>150</v>
      </c>
      <c r="G28607" s="66">
        <v>32.430100000000003</v>
      </c>
      <c r="H28607" s="66">
        <v>-100.23569999999999</v>
      </c>
      <c r="I28607" s="66" t="s">
        <v>1470</v>
      </c>
      <c r="M28607" s="66">
        <v>2001</v>
      </c>
      <c r="N28607" s="66" t="s">
        <v>4918</v>
      </c>
      <c r="O28607" s="66" t="s">
        <v>2486</v>
      </c>
      <c r="P28607" s="66" t="s">
        <v>2487</v>
      </c>
      <c r="Q28607" s="66" t="s">
        <v>2486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7"/>
      <c r="B28608" s="66" t="s">
        <v>2492</v>
      </c>
      <c r="C28608" s="66" t="s">
        <v>2491</v>
      </c>
      <c r="D28608" s="66" t="s">
        <v>4917</v>
      </c>
      <c r="E28608" s="66" t="s">
        <v>4916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834</v>
      </c>
      <c r="M28608" s="66">
        <v>1968</v>
      </c>
      <c r="N28608" s="66" t="s">
        <v>2975</v>
      </c>
      <c r="O28608" s="66" t="s">
        <v>2486</v>
      </c>
      <c r="P28608" s="66" t="s">
        <v>2487</v>
      </c>
      <c r="Q28608" s="66" t="s">
        <v>2486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7"/>
      <c r="B28609" s="66" t="s">
        <v>2492</v>
      </c>
      <c r="C28609" s="66" t="s">
        <v>2491</v>
      </c>
      <c r="D28609" s="66" t="s">
        <v>4915</v>
      </c>
      <c r="E28609" s="66" t="s">
        <v>4914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639</v>
      </c>
      <c r="O28609" s="66" t="s">
        <v>2486</v>
      </c>
      <c r="P28609" s="66" t="s">
        <v>2487</v>
      </c>
      <c r="Q28609" s="66" t="s">
        <v>2486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7"/>
      <c r="B28610" s="66" t="s">
        <v>2492</v>
      </c>
      <c r="C28610" s="66" t="s">
        <v>2491</v>
      </c>
      <c r="D28610" s="66" t="s">
        <v>4913</v>
      </c>
      <c r="E28610" s="66" t="s">
        <v>4912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905</v>
      </c>
      <c r="O28610" s="66" t="s">
        <v>2486</v>
      </c>
      <c r="P28610" s="66" t="s">
        <v>2487</v>
      </c>
      <c r="Q28610" s="66" t="s">
        <v>2486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7"/>
      <c r="B28611" s="66" t="s">
        <v>2492</v>
      </c>
      <c r="C28611" s="66" t="s">
        <v>2491</v>
      </c>
      <c r="D28611" s="66" t="s">
        <v>4911</v>
      </c>
      <c r="E28611" s="66" t="s">
        <v>4910</v>
      </c>
      <c r="F28611" s="66">
        <v>1</v>
      </c>
      <c r="G28611" s="66">
        <v>40.231400000000001</v>
      </c>
      <c r="H28611" s="66">
        <v>-74.753900000000002</v>
      </c>
      <c r="I28611" s="66" t="s">
        <v>2341</v>
      </c>
      <c r="M28611" s="66">
        <v>2010</v>
      </c>
      <c r="N28611" s="66" t="s">
        <v>2617</v>
      </c>
      <c r="O28611" s="66" t="s">
        <v>2486</v>
      </c>
      <c r="P28611" s="66" t="s">
        <v>2487</v>
      </c>
      <c r="Q28611" s="66" t="s">
        <v>2486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7"/>
      <c r="B28612" s="66" t="s">
        <v>2492</v>
      </c>
      <c r="C28612" s="66" t="s">
        <v>2491</v>
      </c>
      <c r="D28612" s="66" t="s">
        <v>4909</v>
      </c>
      <c r="E28612" s="66" t="s">
        <v>4908</v>
      </c>
      <c r="F28612" s="66">
        <v>2.8</v>
      </c>
      <c r="G28612" s="66">
        <v>40.115499999999997</v>
      </c>
      <c r="H28612" s="66">
        <v>-93.612200000000001</v>
      </c>
      <c r="I28612" s="66" t="s">
        <v>2341</v>
      </c>
      <c r="M28612" s="66">
        <v>2015</v>
      </c>
      <c r="N28612" s="66" t="s">
        <v>3617</v>
      </c>
      <c r="O28612" s="66" t="s">
        <v>2486</v>
      </c>
      <c r="P28612" s="66" t="s">
        <v>2487</v>
      </c>
      <c r="Q28612" s="66" t="s">
        <v>2486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7"/>
      <c r="B28613" s="66" t="s">
        <v>2492</v>
      </c>
      <c r="C28613" s="66" t="s">
        <v>2491</v>
      </c>
      <c r="D28613" s="66" t="s">
        <v>4907</v>
      </c>
      <c r="E28613" s="66" t="s">
        <v>4906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905</v>
      </c>
      <c r="O28613" s="66" t="s">
        <v>2486</v>
      </c>
      <c r="P28613" s="66" t="s">
        <v>2487</v>
      </c>
      <c r="Q28613" s="66" t="s">
        <v>2486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7"/>
      <c r="B28614" s="66" t="s">
        <v>2492</v>
      </c>
      <c r="C28614" s="66" t="s">
        <v>2491</v>
      </c>
      <c r="D28614" s="66" t="s">
        <v>4903</v>
      </c>
      <c r="E28614" s="66" t="s">
        <v>4904</v>
      </c>
      <c r="F28614" s="66">
        <v>1.9</v>
      </c>
      <c r="G28614" s="66">
        <v>40.556199999999997</v>
      </c>
      <c r="H28614" s="66">
        <v>-75.593900000000005</v>
      </c>
      <c r="I28614" s="66" t="s">
        <v>2341</v>
      </c>
      <c r="M28614" s="66">
        <v>2011</v>
      </c>
      <c r="N28614" s="66" t="s">
        <v>4903</v>
      </c>
      <c r="O28614" s="66" t="s">
        <v>2486</v>
      </c>
      <c r="P28614" s="66" t="s">
        <v>2487</v>
      </c>
      <c r="Q28614" s="66" t="s">
        <v>2486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7"/>
      <c r="B28615" s="66" t="s">
        <v>2492</v>
      </c>
      <c r="C28615" s="66" t="s">
        <v>2491</v>
      </c>
      <c r="D28615" s="66" t="s">
        <v>4902</v>
      </c>
      <c r="E28615" s="66" t="s">
        <v>4901</v>
      </c>
      <c r="F28615" s="66">
        <v>1</v>
      </c>
      <c r="G28615" s="66">
        <v>33.308100000000003</v>
      </c>
      <c r="H28615" s="66">
        <v>-83.389600000000002</v>
      </c>
      <c r="I28615" s="66" t="s">
        <v>2341</v>
      </c>
      <c r="M28615" s="66">
        <v>2016</v>
      </c>
      <c r="N28615" s="66" t="s">
        <v>2573</v>
      </c>
      <c r="O28615" s="66" t="s">
        <v>2486</v>
      </c>
      <c r="P28615" s="66" t="s">
        <v>2487</v>
      </c>
      <c r="Q28615" s="66" t="s">
        <v>2486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7"/>
      <c r="B28616" s="66" t="s">
        <v>2492</v>
      </c>
      <c r="C28616" s="66" t="s">
        <v>2491</v>
      </c>
      <c r="D28616" s="66" t="s">
        <v>4900</v>
      </c>
      <c r="E28616" s="66" t="s">
        <v>4899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98</v>
      </c>
      <c r="O28616" s="66" t="s">
        <v>2486</v>
      </c>
      <c r="P28616" s="66" t="s">
        <v>2487</v>
      </c>
      <c r="Q28616" s="66" t="s">
        <v>2486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7"/>
      <c r="B28617" s="66" t="s">
        <v>2492</v>
      </c>
      <c r="C28617" s="66" t="s">
        <v>2491</v>
      </c>
      <c r="D28617" s="66" t="s">
        <v>4897</v>
      </c>
      <c r="E28617" s="66" t="s">
        <v>4896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95</v>
      </c>
      <c r="O28617" s="66" t="s">
        <v>2486</v>
      </c>
      <c r="P28617" s="66" t="s">
        <v>2487</v>
      </c>
      <c r="Q28617" s="66" t="s">
        <v>2486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7"/>
      <c r="B28618" s="66" t="s">
        <v>2492</v>
      </c>
      <c r="C28618" s="66" t="s">
        <v>2491</v>
      </c>
      <c r="D28618" s="66" t="s">
        <v>4894</v>
      </c>
      <c r="E28618" s="66" t="s">
        <v>4893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94</v>
      </c>
      <c r="K28618" s="66" t="s">
        <v>3</v>
      </c>
      <c r="L28618" s="66" t="s">
        <v>5</v>
      </c>
      <c r="M28618" s="66">
        <v>2003.1067036737199</v>
      </c>
      <c r="N28618" s="66" t="s">
        <v>2496</v>
      </c>
      <c r="O28618" s="66" t="s">
        <v>2486</v>
      </c>
      <c r="P28618" s="66" t="s">
        <v>2487</v>
      </c>
      <c r="Q28618" s="66" t="s">
        <v>2486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7"/>
      <c r="B28619" s="66" t="s">
        <v>2492</v>
      </c>
      <c r="C28619" s="66" t="s">
        <v>2491</v>
      </c>
      <c r="D28619" s="66" t="s">
        <v>4892</v>
      </c>
      <c r="E28619" s="66" t="s">
        <v>4891</v>
      </c>
      <c r="F28619" s="66">
        <v>100.5</v>
      </c>
      <c r="G28619" s="66">
        <v>43.793799999999997</v>
      </c>
      <c r="H28619" s="66">
        <v>-94.849900000000005</v>
      </c>
      <c r="I28619" s="66" t="s">
        <v>1470</v>
      </c>
      <c r="M28619" s="66">
        <v>2005</v>
      </c>
      <c r="N28619" s="66" t="s">
        <v>2871</v>
      </c>
      <c r="O28619" s="66" t="s">
        <v>2486</v>
      </c>
      <c r="P28619" s="66" t="s">
        <v>2487</v>
      </c>
      <c r="Q28619" s="66" t="s">
        <v>2486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7"/>
      <c r="B28620" s="66" t="s">
        <v>2492</v>
      </c>
      <c r="C28620" s="66" t="s">
        <v>2491</v>
      </c>
      <c r="D28620" s="66" t="s">
        <v>4890</v>
      </c>
      <c r="E28620" s="66" t="s">
        <v>4889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88</v>
      </c>
      <c r="O28620" s="66" t="s">
        <v>2486</v>
      </c>
      <c r="P28620" s="66" t="s">
        <v>2487</v>
      </c>
      <c r="Q28620" s="66" t="s">
        <v>2486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7"/>
      <c r="B28621" s="66" t="s">
        <v>2492</v>
      </c>
      <c r="C28621" s="66" t="s">
        <v>2491</v>
      </c>
      <c r="D28621" s="66" t="s">
        <v>4887</v>
      </c>
      <c r="E28621" s="66" t="s">
        <v>4886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85</v>
      </c>
      <c r="O28621" s="66" t="s">
        <v>2486</v>
      </c>
      <c r="P28621" s="66" t="s">
        <v>2487</v>
      </c>
      <c r="Q28621" s="66" t="s">
        <v>2486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7"/>
      <c r="B28622" s="66" t="s">
        <v>2492</v>
      </c>
      <c r="C28622" s="66" t="s">
        <v>2491</v>
      </c>
      <c r="D28622" s="66" t="s">
        <v>4884</v>
      </c>
      <c r="E28622" s="66" t="s">
        <v>4883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90</v>
      </c>
      <c r="O28622" s="66" t="s">
        <v>2486</v>
      </c>
      <c r="P28622" s="66" t="s">
        <v>2487</v>
      </c>
      <c r="Q28622" s="66" t="s">
        <v>2486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7"/>
      <c r="B28623" s="66" t="s">
        <v>2492</v>
      </c>
      <c r="C28623" s="66" t="s">
        <v>2491</v>
      </c>
      <c r="D28623" s="66" t="s">
        <v>4882</v>
      </c>
      <c r="E28623" s="66" t="s">
        <v>4881</v>
      </c>
      <c r="F28623" s="66">
        <v>225</v>
      </c>
      <c r="G28623" s="66">
        <v>33.383600000000001</v>
      </c>
      <c r="H28623" s="66">
        <v>-98.7119</v>
      </c>
      <c r="I28623" s="66" t="s">
        <v>1470</v>
      </c>
      <c r="M28623" s="66">
        <v>2012</v>
      </c>
      <c r="N28623" s="66" t="s">
        <v>4880</v>
      </c>
      <c r="O28623" s="66" t="s">
        <v>2486</v>
      </c>
      <c r="P28623" s="66" t="s">
        <v>2487</v>
      </c>
      <c r="Q28623" s="66" t="s">
        <v>2486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7"/>
      <c r="B28624" s="66" t="s">
        <v>2492</v>
      </c>
      <c r="C28624" s="66" t="s">
        <v>2491</v>
      </c>
      <c r="D28624" s="66" t="s">
        <v>4879</v>
      </c>
      <c r="E28624" s="66" t="s">
        <v>4878</v>
      </c>
      <c r="F28624" s="66">
        <v>5</v>
      </c>
      <c r="G28624" s="66">
        <v>35.734999999999999</v>
      </c>
      <c r="H28624" s="66">
        <v>-80.774900000000002</v>
      </c>
      <c r="I28624" s="66" t="s">
        <v>2341</v>
      </c>
      <c r="M28624" s="66">
        <v>2016</v>
      </c>
      <c r="N28624" s="66" t="s">
        <v>4877</v>
      </c>
      <c r="O28624" s="66" t="s">
        <v>2486</v>
      </c>
      <c r="P28624" s="66" t="s">
        <v>2487</v>
      </c>
      <c r="Q28624" s="66" t="s">
        <v>2486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7"/>
      <c r="B28625" s="66" t="s">
        <v>2492</v>
      </c>
      <c r="C28625" s="66" t="s">
        <v>2491</v>
      </c>
      <c r="D28625" s="66" t="s">
        <v>4876</v>
      </c>
      <c r="E28625" s="66" t="s">
        <v>4875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874</v>
      </c>
      <c r="O28625" s="66" t="s">
        <v>2486</v>
      </c>
      <c r="P28625" s="66" t="s">
        <v>2487</v>
      </c>
      <c r="Q28625" s="66" t="s">
        <v>2486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7"/>
      <c r="B28626" s="66" t="s">
        <v>2492</v>
      </c>
      <c r="C28626" s="66" t="s">
        <v>2491</v>
      </c>
      <c r="D28626" s="66" t="s">
        <v>4873</v>
      </c>
      <c r="E28626" s="66" t="s">
        <v>4872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871</v>
      </c>
      <c r="O28626" s="66" t="s">
        <v>2486</v>
      </c>
      <c r="P28626" s="66" t="s">
        <v>2487</v>
      </c>
      <c r="Q28626" s="66" t="s">
        <v>2486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7"/>
      <c r="B28627" s="66" t="s">
        <v>2492</v>
      </c>
      <c r="C28627" s="66" t="s">
        <v>2491</v>
      </c>
      <c r="D28627" s="66" t="s">
        <v>4870</v>
      </c>
      <c r="E28627" s="66" t="s">
        <v>4869</v>
      </c>
      <c r="F28627" s="66">
        <v>14</v>
      </c>
      <c r="G28627" s="66">
        <v>35.831899999999997</v>
      </c>
      <c r="H28627" s="66">
        <v>-119.0561</v>
      </c>
      <c r="I28627" s="66" t="s">
        <v>2341</v>
      </c>
      <c r="M28627" s="66">
        <v>2016</v>
      </c>
      <c r="N28627" s="66" t="s">
        <v>4868</v>
      </c>
      <c r="O28627" s="66" t="s">
        <v>2486</v>
      </c>
      <c r="P28627" s="66" t="s">
        <v>2487</v>
      </c>
      <c r="Q28627" s="66" t="s">
        <v>2486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7"/>
      <c r="B28628" s="66" t="s">
        <v>2492</v>
      </c>
      <c r="C28628" s="66" t="s">
        <v>2491</v>
      </c>
      <c r="D28628" s="66" t="s">
        <v>4866</v>
      </c>
      <c r="E28628" s="66" t="s">
        <v>4867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866</v>
      </c>
      <c r="O28628" s="66" t="s">
        <v>2486</v>
      </c>
      <c r="P28628" s="66" t="s">
        <v>2487</v>
      </c>
      <c r="Q28628" s="66" t="s">
        <v>2486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7"/>
      <c r="B28629" s="66" t="s">
        <v>2492</v>
      </c>
      <c r="C28629" s="66" t="s">
        <v>2491</v>
      </c>
      <c r="D28629" s="66" t="s">
        <v>4865</v>
      </c>
      <c r="E28629" s="66" t="s">
        <v>4864</v>
      </c>
      <c r="F28629" s="66">
        <v>4.8</v>
      </c>
      <c r="G28629" s="66">
        <v>42.847499999999997</v>
      </c>
      <c r="H28629" s="66">
        <v>-70.898300000000006</v>
      </c>
      <c r="I28629" s="66" t="s">
        <v>2341</v>
      </c>
      <c r="M28629" s="66">
        <v>2012</v>
      </c>
      <c r="N28629" s="66" t="s">
        <v>4655</v>
      </c>
      <c r="O28629" s="66" t="s">
        <v>2486</v>
      </c>
      <c r="P28629" s="66" t="s">
        <v>2487</v>
      </c>
      <c r="Q28629" s="66" t="s">
        <v>2486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7"/>
      <c r="B28630" s="66" t="s">
        <v>2492</v>
      </c>
      <c r="C28630" s="66" t="s">
        <v>2491</v>
      </c>
      <c r="D28630" s="66" t="s">
        <v>4863</v>
      </c>
      <c r="E28630" s="66" t="s">
        <v>4862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861</v>
      </c>
      <c r="O28630" s="66" t="s">
        <v>2486</v>
      </c>
      <c r="P28630" s="66" t="s">
        <v>2487</v>
      </c>
      <c r="Q28630" s="66" t="s">
        <v>2486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7"/>
      <c r="B28631" s="66" t="s">
        <v>2492</v>
      </c>
      <c r="C28631" s="66" t="s">
        <v>2491</v>
      </c>
      <c r="D28631" s="66" t="s">
        <v>4860</v>
      </c>
      <c r="E28631" s="66" t="s">
        <v>4859</v>
      </c>
      <c r="F28631" s="66">
        <v>1.9</v>
      </c>
      <c r="G28631" s="66">
        <v>44.42</v>
      </c>
      <c r="H28631" s="66">
        <v>-96.434700000000007</v>
      </c>
      <c r="I28631" s="66" t="s">
        <v>1470</v>
      </c>
      <c r="M28631" s="66">
        <v>2001</v>
      </c>
      <c r="N28631" s="66" t="s">
        <v>2855</v>
      </c>
      <c r="O28631" s="66" t="s">
        <v>2486</v>
      </c>
      <c r="P28631" s="66" t="s">
        <v>2487</v>
      </c>
      <c r="Q28631" s="66" t="s">
        <v>2486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7"/>
      <c r="B28632" s="66" t="s">
        <v>2492</v>
      </c>
      <c r="C28632" s="66" t="s">
        <v>2491</v>
      </c>
      <c r="D28632" s="66" t="s">
        <v>4858</v>
      </c>
      <c r="E28632" s="66" t="s">
        <v>4857</v>
      </c>
      <c r="F28632" s="66">
        <v>10.5</v>
      </c>
      <c r="G28632" s="66">
        <v>42.8369</v>
      </c>
      <c r="H28632" s="66">
        <v>-114.9693</v>
      </c>
      <c r="I28632" s="66" t="s">
        <v>1470</v>
      </c>
      <c r="M28632" s="66">
        <v>2011</v>
      </c>
      <c r="N28632" s="66" t="s">
        <v>2650</v>
      </c>
      <c r="O28632" s="66" t="s">
        <v>2486</v>
      </c>
      <c r="P28632" s="66" t="s">
        <v>2487</v>
      </c>
      <c r="Q28632" s="66" t="s">
        <v>2486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7"/>
      <c r="B28633" s="66" t="s">
        <v>2492</v>
      </c>
      <c r="C28633" s="66" t="s">
        <v>2491</v>
      </c>
      <c r="D28633" s="66" t="s">
        <v>4856</v>
      </c>
      <c r="E28633" s="66" t="s">
        <v>4855</v>
      </c>
      <c r="F28633" s="66">
        <v>16.8</v>
      </c>
      <c r="G28633" s="66">
        <v>42.892499999999998</v>
      </c>
      <c r="H28633" s="66">
        <v>-115.0164</v>
      </c>
      <c r="I28633" s="66" t="s">
        <v>1470</v>
      </c>
      <c r="M28633" s="66">
        <v>2010</v>
      </c>
      <c r="N28633" s="66" t="s">
        <v>4854</v>
      </c>
      <c r="O28633" s="66" t="s">
        <v>2486</v>
      </c>
      <c r="P28633" s="66" t="s">
        <v>2487</v>
      </c>
      <c r="Q28633" s="66" t="s">
        <v>2486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7"/>
      <c r="B28634" s="66" t="s">
        <v>2492</v>
      </c>
      <c r="C28634" s="66" t="s">
        <v>2491</v>
      </c>
      <c r="D28634" s="66" t="s">
        <v>4853</v>
      </c>
      <c r="E28634" s="66" t="s">
        <v>4852</v>
      </c>
      <c r="F28634" s="66">
        <v>266.8</v>
      </c>
      <c r="G28634" s="66">
        <v>46.421100000000003</v>
      </c>
      <c r="H28634" s="66">
        <v>-118.0269</v>
      </c>
      <c r="I28634" s="66" t="s">
        <v>1470</v>
      </c>
      <c r="M28634" s="66">
        <v>2015</v>
      </c>
      <c r="N28634" s="66" t="s">
        <v>4851</v>
      </c>
      <c r="O28634" s="66" t="s">
        <v>2486</v>
      </c>
      <c r="P28634" s="66" t="s">
        <v>2487</v>
      </c>
      <c r="Q28634" s="66" t="s">
        <v>2486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7"/>
      <c r="B28635" s="66" t="s">
        <v>2492</v>
      </c>
      <c r="C28635" s="66" t="s">
        <v>2491</v>
      </c>
      <c r="D28635" s="66" t="s">
        <v>4850</v>
      </c>
      <c r="E28635" s="66" t="s">
        <v>4849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82</v>
      </c>
      <c r="O28635" s="66" t="s">
        <v>2486</v>
      </c>
      <c r="P28635" s="66" t="s">
        <v>2487</v>
      </c>
      <c r="Q28635" s="66" t="s">
        <v>2486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7"/>
      <c r="B28636" s="66" t="s">
        <v>2492</v>
      </c>
      <c r="C28636" s="66" t="s">
        <v>2491</v>
      </c>
      <c r="D28636" s="66" t="s">
        <v>4848</v>
      </c>
      <c r="E28636" s="66" t="s">
        <v>4847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846</v>
      </c>
      <c r="O28636" s="66" t="s">
        <v>2486</v>
      </c>
      <c r="P28636" s="66" t="s">
        <v>2487</v>
      </c>
      <c r="Q28636" s="66" t="s">
        <v>2486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7"/>
      <c r="B28637" s="66" t="s">
        <v>2492</v>
      </c>
      <c r="C28637" s="66" t="s">
        <v>2491</v>
      </c>
      <c r="D28637" s="66" t="s">
        <v>4845</v>
      </c>
      <c r="E28637" s="66" t="s">
        <v>4844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573</v>
      </c>
      <c r="O28637" s="66" t="s">
        <v>2486</v>
      </c>
      <c r="P28637" s="66" t="s">
        <v>2487</v>
      </c>
      <c r="Q28637" s="66" t="s">
        <v>2486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7"/>
      <c r="B28638" s="66" t="s">
        <v>2492</v>
      </c>
      <c r="C28638" s="66" t="s">
        <v>2491</v>
      </c>
      <c r="D28638" s="66" t="s">
        <v>4843</v>
      </c>
      <c r="E28638" s="66" t="s">
        <v>4842</v>
      </c>
      <c r="F28638" s="66">
        <v>3</v>
      </c>
      <c r="G28638" s="66">
        <v>36.200000000000003</v>
      </c>
      <c r="H28638" s="66">
        <v>-119.42</v>
      </c>
      <c r="I28638" s="66" t="s">
        <v>2341</v>
      </c>
      <c r="M28638" s="66">
        <v>2014</v>
      </c>
      <c r="N28638" s="66" t="s">
        <v>4841</v>
      </c>
      <c r="O28638" s="66" t="s">
        <v>2486</v>
      </c>
      <c r="P28638" s="66" t="s">
        <v>2487</v>
      </c>
      <c r="Q28638" s="66" t="s">
        <v>2486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7"/>
      <c r="B28639" s="66" t="s">
        <v>2492</v>
      </c>
      <c r="C28639" s="66" t="s">
        <v>2491</v>
      </c>
      <c r="D28639" s="66" t="s">
        <v>4840</v>
      </c>
      <c r="E28639" s="66" t="s">
        <v>4839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838</v>
      </c>
      <c r="O28639" s="66" t="s">
        <v>2486</v>
      </c>
      <c r="P28639" s="66" t="s">
        <v>2487</v>
      </c>
      <c r="Q28639" s="66" t="s">
        <v>2486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7"/>
      <c r="B28640" s="66" t="s">
        <v>2492</v>
      </c>
      <c r="C28640" s="66" t="s">
        <v>2491</v>
      </c>
      <c r="D28640" s="66" t="s">
        <v>4837</v>
      </c>
      <c r="E28640" s="66" t="s">
        <v>4836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83</v>
      </c>
      <c r="O28640" s="66" t="s">
        <v>2486</v>
      </c>
      <c r="P28640" s="66" t="s">
        <v>2487</v>
      </c>
      <c r="Q28640" s="66" t="s">
        <v>2486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7"/>
      <c r="B28641" s="66" t="s">
        <v>2492</v>
      </c>
      <c r="C28641" s="66" t="s">
        <v>2491</v>
      </c>
      <c r="D28641" s="66" t="s">
        <v>4835</v>
      </c>
      <c r="E28641" s="66" t="s">
        <v>4834</v>
      </c>
      <c r="F28641" s="66">
        <v>143</v>
      </c>
      <c r="G28641" s="66">
        <v>32.663899999999998</v>
      </c>
      <c r="H28641" s="66">
        <v>-116.2897</v>
      </c>
      <c r="I28641" s="66" t="s">
        <v>1470</v>
      </c>
      <c r="M28641" s="66">
        <v>2018</v>
      </c>
      <c r="N28641" s="66" t="s">
        <v>2871</v>
      </c>
      <c r="O28641" s="66" t="s">
        <v>2486</v>
      </c>
      <c r="P28641" s="66" t="s">
        <v>2487</v>
      </c>
      <c r="Q28641" s="66" t="s">
        <v>2486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7"/>
      <c r="B28642" s="66" t="s">
        <v>2492</v>
      </c>
      <c r="C28642" s="66" t="s">
        <v>2491</v>
      </c>
      <c r="D28642" s="66" t="s">
        <v>4833</v>
      </c>
      <c r="E28642" s="66" t="s">
        <v>4832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831</v>
      </c>
      <c r="O28642" s="66" t="s">
        <v>2486</v>
      </c>
      <c r="P28642" s="66" t="s">
        <v>2487</v>
      </c>
      <c r="Q28642" s="66" t="s">
        <v>2486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7"/>
      <c r="B28643" s="66" t="s">
        <v>2492</v>
      </c>
      <c r="C28643" s="66" t="s">
        <v>2491</v>
      </c>
      <c r="D28643" s="66" t="s">
        <v>4830</v>
      </c>
      <c r="E28643" s="66" t="s">
        <v>4829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94</v>
      </c>
      <c r="O28643" s="66" t="s">
        <v>2486</v>
      </c>
      <c r="P28643" s="66" t="s">
        <v>2487</v>
      </c>
      <c r="Q28643" s="66" t="s">
        <v>2486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7"/>
      <c r="B28644" s="66" t="s">
        <v>2492</v>
      </c>
      <c r="C28644" s="66" t="s">
        <v>2491</v>
      </c>
      <c r="D28644" s="66" t="s">
        <v>4828</v>
      </c>
      <c r="E28644" s="66" t="s">
        <v>4827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577</v>
      </c>
      <c r="O28644" s="66" t="s">
        <v>2486</v>
      </c>
      <c r="P28644" s="66" t="s">
        <v>2487</v>
      </c>
      <c r="Q28644" s="66" t="s">
        <v>2486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7"/>
      <c r="B28645" s="66" t="s">
        <v>2492</v>
      </c>
      <c r="C28645" s="66" t="s">
        <v>2491</v>
      </c>
      <c r="D28645" s="66" t="s">
        <v>4825</v>
      </c>
      <c r="E28645" s="66" t="s">
        <v>4826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825</v>
      </c>
      <c r="O28645" s="66" t="s">
        <v>2486</v>
      </c>
      <c r="P28645" s="66" t="s">
        <v>2487</v>
      </c>
      <c r="Q28645" s="66" t="s">
        <v>2486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7"/>
      <c r="B28646" s="66" t="s">
        <v>2492</v>
      </c>
      <c r="C28646" s="66" t="s">
        <v>2491</v>
      </c>
      <c r="D28646" s="66" t="s">
        <v>4824</v>
      </c>
      <c r="E28646" s="66" t="s">
        <v>4823</v>
      </c>
      <c r="F28646" s="66">
        <v>9.9</v>
      </c>
      <c r="G28646" s="66">
        <v>44.192599999999999</v>
      </c>
      <c r="H28646" s="66">
        <v>-121.23309999999999</v>
      </c>
      <c r="I28646" s="66" t="s">
        <v>2341</v>
      </c>
      <c r="M28646" s="66">
        <v>2018</v>
      </c>
      <c r="N28646" s="66" t="s">
        <v>4371</v>
      </c>
      <c r="O28646" s="66" t="s">
        <v>2486</v>
      </c>
      <c r="P28646" s="66" t="s">
        <v>2487</v>
      </c>
      <c r="Q28646" s="66" t="s">
        <v>2486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7"/>
      <c r="B28647" s="66" t="s">
        <v>2492</v>
      </c>
      <c r="C28647" s="66" t="s">
        <v>2491</v>
      </c>
      <c r="D28647" s="66" t="s">
        <v>4821</v>
      </c>
      <c r="E28647" s="66" t="s">
        <v>4822</v>
      </c>
      <c r="F28647" s="66">
        <v>37</v>
      </c>
      <c r="G28647" s="66">
        <v>39.667000000000002</v>
      </c>
      <c r="H28647" s="66">
        <v>-117.69370000000001</v>
      </c>
      <c r="I28647" s="66" t="s">
        <v>4028</v>
      </c>
      <c r="M28647" s="66">
        <v>2018</v>
      </c>
      <c r="N28647" s="66" t="s">
        <v>4821</v>
      </c>
      <c r="O28647" s="66" t="s">
        <v>2486</v>
      </c>
      <c r="P28647" s="66" t="s">
        <v>2487</v>
      </c>
      <c r="Q28647" s="66" t="s">
        <v>2486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7"/>
      <c r="B28648" s="66" t="s">
        <v>2492</v>
      </c>
      <c r="C28648" s="66" t="s">
        <v>2491</v>
      </c>
      <c r="D28648" s="66" t="s">
        <v>4820</v>
      </c>
      <c r="E28648" s="66" t="s">
        <v>4819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818</v>
      </c>
      <c r="O28648" s="66" t="s">
        <v>2486</v>
      </c>
      <c r="P28648" s="66" t="s">
        <v>2487</v>
      </c>
      <c r="Q28648" s="66" t="s">
        <v>2486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7"/>
      <c r="B28649" s="66" t="s">
        <v>2492</v>
      </c>
      <c r="C28649" s="66" t="s">
        <v>2491</v>
      </c>
      <c r="D28649" s="66" t="s">
        <v>4817</v>
      </c>
      <c r="E28649" s="66" t="s">
        <v>4816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815</v>
      </c>
      <c r="O28649" s="66" t="s">
        <v>2486</v>
      </c>
      <c r="P28649" s="66" t="s">
        <v>2487</v>
      </c>
      <c r="Q28649" s="66" t="s">
        <v>2486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7"/>
      <c r="B28650" s="66" t="s">
        <v>2492</v>
      </c>
      <c r="C28650" s="66" t="s">
        <v>2491</v>
      </c>
      <c r="D28650" s="66" t="s">
        <v>4814</v>
      </c>
      <c r="E28650" s="66" t="s">
        <v>4813</v>
      </c>
      <c r="F28650" s="66">
        <v>136.30000000000001</v>
      </c>
      <c r="G28650" s="66">
        <v>45.8797</v>
      </c>
      <c r="H28650" s="66">
        <v>-120.80719999999999</v>
      </c>
      <c r="I28650" s="66" t="s">
        <v>1470</v>
      </c>
      <c r="M28650" s="66">
        <v>2009</v>
      </c>
      <c r="N28650" s="66" t="s">
        <v>2727</v>
      </c>
      <c r="O28650" s="66" t="s">
        <v>2486</v>
      </c>
      <c r="P28650" s="66" t="s">
        <v>2487</v>
      </c>
      <c r="Q28650" s="66" t="s">
        <v>2486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7"/>
      <c r="B28651" s="66" t="s">
        <v>2492</v>
      </c>
      <c r="C28651" s="66" t="s">
        <v>2491</v>
      </c>
      <c r="D28651" s="66" t="s">
        <v>4812</v>
      </c>
      <c r="E28651" s="66" t="s">
        <v>4811</v>
      </c>
      <c r="F28651" s="66">
        <v>5</v>
      </c>
      <c r="G28651" s="66">
        <v>34.5244</v>
      </c>
      <c r="H28651" s="66">
        <v>-79.104399999999998</v>
      </c>
      <c r="I28651" s="66" t="s">
        <v>2341</v>
      </c>
      <c r="M28651" s="66">
        <v>2014</v>
      </c>
      <c r="N28651" s="66" t="s">
        <v>2748</v>
      </c>
      <c r="O28651" s="66" t="s">
        <v>2486</v>
      </c>
      <c r="P28651" s="66" t="s">
        <v>2487</v>
      </c>
      <c r="Q28651" s="66" t="s">
        <v>2486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7"/>
      <c r="B28652" s="66" t="s">
        <v>2492</v>
      </c>
      <c r="C28652" s="66" t="s">
        <v>2491</v>
      </c>
      <c r="D28652" s="66" t="s">
        <v>4810</v>
      </c>
      <c r="E28652" s="66" t="s">
        <v>4809</v>
      </c>
      <c r="F28652" s="66">
        <v>13.5</v>
      </c>
      <c r="G28652" s="66">
        <v>36.441400000000002</v>
      </c>
      <c r="H28652" s="66">
        <v>-77.135599999999997</v>
      </c>
      <c r="I28652" s="66" t="s">
        <v>2341</v>
      </c>
      <c r="M28652" s="66">
        <v>2017</v>
      </c>
      <c r="N28652" s="66" t="s">
        <v>4808</v>
      </c>
      <c r="O28652" s="66" t="s">
        <v>2486</v>
      </c>
      <c r="P28652" s="66" t="s">
        <v>2487</v>
      </c>
      <c r="Q28652" s="66" t="s">
        <v>2486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7"/>
      <c r="B28653" s="66" t="s">
        <v>2492</v>
      </c>
      <c r="C28653" s="66" t="s">
        <v>2491</v>
      </c>
      <c r="D28653" s="66" t="s">
        <v>4807</v>
      </c>
      <c r="E28653" s="66" t="s">
        <v>4806</v>
      </c>
      <c r="F28653" s="66">
        <v>2861.2</v>
      </c>
      <c r="G28653" s="66">
        <v>25.435600000000001</v>
      </c>
      <c r="H28653" s="66">
        <v>-80.330799999999996</v>
      </c>
      <c r="I28653" s="66" t="s">
        <v>2811</v>
      </c>
      <c r="J28653" s="66" t="s">
        <v>3</v>
      </c>
      <c r="K28653" s="66" t="s">
        <v>5</v>
      </c>
      <c r="M28653" s="66">
        <v>1987.5449461764199</v>
      </c>
      <c r="N28653" s="66" t="s">
        <v>3504</v>
      </c>
      <c r="O28653" s="66" t="s">
        <v>2486</v>
      </c>
      <c r="P28653" s="66" t="s">
        <v>2487</v>
      </c>
      <c r="Q28653" s="66" t="s">
        <v>2486</v>
      </c>
      <c r="R28653" s="66" t="s">
        <v>4805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7"/>
      <c r="B28654" s="66" t="s">
        <v>2492</v>
      </c>
      <c r="C28654" s="66" t="s">
        <v>2491</v>
      </c>
      <c r="D28654" s="66" t="s">
        <v>4804</v>
      </c>
      <c r="E28654" s="66" t="s">
        <v>4803</v>
      </c>
      <c r="F28654" s="66">
        <v>169.5</v>
      </c>
      <c r="G28654" s="66">
        <v>32.198099999999997</v>
      </c>
      <c r="H28654" s="66">
        <v>-100.26860000000001</v>
      </c>
      <c r="I28654" s="66" t="s">
        <v>1470</v>
      </c>
      <c r="M28654" s="66">
        <v>2008</v>
      </c>
      <c r="N28654" s="66" t="s">
        <v>2787</v>
      </c>
      <c r="O28654" s="66" t="s">
        <v>2486</v>
      </c>
      <c r="P28654" s="66" t="s">
        <v>2487</v>
      </c>
      <c r="Q28654" s="66" t="s">
        <v>2486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7"/>
      <c r="B28655" s="66" t="s">
        <v>2492</v>
      </c>
      <c r="C28655" s="66" t="s">
        <v>2491</v>
      </c>
      <c r="D28655" s="66" t="s">
        <v>4802</v>
      </c>
      <c r="E28655" s="66" t="s">
        <v>4801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727</v>
      </c>
      <c r="O28655" s="66" t="s">
        <v>2486</v>
      </c>
      <c r="P28655" s="66" t="s">
        <v>2487</v>
      </c>
      <c r="Q28655" s="66" t="s">
        <v>2486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7"/>
      <c r="B28656" s="66" t="s">
        <v>2492</v>
      </c>
      <c r="C28656" s="66" t="s">
        <v>2491</v>
      </c>
      <c r="D28656" s="66" t="s">
        <v>4800</v>
      </c>
      <c r="E28656" s="66" t="s">
        <v>4799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98</v>
      </c>
      <c r="O28656" s="66" t="s">
        <v>2486</v>
      </c>
      <c r="P28656" s="66" t="s">
        <v>2487</v>
      </c>
      <c r="Q28656" s="66" t="s">
        <v>2486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7"/>
      <c r="B28657" s="66" t="s">
        <v>2492</v>
      </c>
      <c r="C28657" s="66" t="s">
        <v>2491</v>
      </c>
      <c r="D28657" s="66" t="s">
        <v>4797</v>
      </c>
      <c r="E28657" s="66" t="s">
        <v>4796</v>
      </c>
      <c r="F28657" s="66">
        <v>1.2</v>
      </c>
      <c r="G28657" s="66">
        <v>46.751800000000003</v>
      </c>
      <c r="H28657" s="66">
        <v>-117.1614</v>
      </c>
      <c r="I28657" s="66" t="s">
        <v>2584</v>
      </c>
      <c r="M28657" s="66">
        <v>2013.99999999999</v>
      </c>
      <c r="N28657" s="66" t="s">
        <v>4492</v>
      </c>
      <c r="O28657" s="66" t="s">
        <v>2486</v>
      </c>
      <c r="P28657" s="66" t="s">
        <v>2487</v>
      </c>
      <c r="Q28657" s="66" t="s">
        <v>2486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7"/>
      <c r="B28658" s="66" t="s">
        <v>2492</v>
      </c>
      <c r="C28658" s="66" t="s">
        <v>2491</v>
      </c>
      <c r="D28658" s="66" t="s">
        <v>4795</v>
      </c>
      <c r="E28658" s="66" t="s">
        <v>4794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93</v>
      </c>
      <c r="O28658" s="66" t="s">
        <v>2486</v>
      </c>
      <c r="P28658" s="66" t="s">
        <v>2487</v>
      </c>
      <c r="Q28658" s="66" t="s">
        <v>2486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7"/>
      <c r="B28659" s="66" t="s">
        <v>2492</v>
      </c>
      <c r="C28659" s="66" t="s">
        <v>2491</v>
      </c>
      <c r="D28659" s="66" t="s">
        <v>4792</v>
      </c>
      <c r="E28659" s="66" t="s">
        <v>4791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90</v>
      </c>
      <c r="O28659" s="66" t="s">
        <v>2486</v>
      </c>
      <c r="P28659" s="66" t="s">
        <v>2487</v>
      </c>
      <c r="Q28659" s="66" t="s">
        <v>2486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7"/>
      <c r="B28660" s="66" t="s">
        <v>2492</v>
      </c>
      <c r="C28660" s="66" t="s">
        <v>2491</v>
      </c>
      <c r="D28660" s="66" t="s">
        <v>4789</v>
      </c>
      <c r="E28660" s="66" t="s">
        <v>4788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94</v>
      </c>
      <c r="O28660" s="66" t="s">
        <v>2486</v>
      </c>
      <c r="P28660" s="66" t="s">
        <v>2487</v>
      </c>
      <c r="Q28660" s="66" t="s">
        <v>2486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7"/>
      <c r="B28661" s="66" t="s">
        <v>2492</v>
      </c>
      <c r="C28661" s="66" t="s">
        <v>2491</v>
      </c>
      <c r="D28661" s="66" t="s">
        <v>4787</v>
      </c>
      <c r="E28661" s="66" t="s">
        <v>4786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341</v>
      </c>
      <c r="M28661" s="66">
        <v>2017</v>
      </c>
      <c r="N28661" s="66" t="s">
        <v>2975</v>
      </c>
      <c r="O28661" s="66" t="s">
        <v>2486</v>
      </c>
      <c r="P28661" s="66" t="s">
        <v>2487</v>
      </c>
      <c r="Q28661" s="66" t="s">
        <v>2486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7"/>
      <c r="B28662" s="66" t="s">
        <v>2492</v>
      </c>
      <c r="C28662" s="66" t="s">
        <v>2491</v>
      </c>
      <c r="D28662" s="66" t="s">
        <v>4785</v>
      </c>
      <c r="E28662" s="66" t="s">
        <v>4784</v>
      </c>
      <c r="F28662" s="66">
        <v>24</v>
      </c>
      <c r="G28662" s="66">
        <v>41.482799999999997</v>
      </c>
      <c r="H28662" s="66">
        <v>-116.1511</v>
      </c>
      <c r="I28662" s="66" t="s">
        <v>4028</v>
      </c>
      <c r="M28662" s="66">
        <v>2012</v>
      </c>
      <c r="N28662" s="66" t="s">
        <v>4783</v>
      </c>
      <c r="O28662" s="66" t="s">
        <v>2486</v>
      </c>
      <c r="P28662" s="66" t="s">
        <v>2487</v>
      </c>
      <c r="Q28662" s="66" t="s">
        <v>2486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7"/>
      <c r="B28663" s="66" t="s">
        <v>2492</v>
      </c>
      <c r="C28663" s="66" t="s">
        <v>2491</v>
      </c>
      <c r="D28663" s="66" t="s">
        <v>4782</v>
      </c>
      <c r="E28663" s="66" t="s">
        <v>4781</v>
      </c>
      <c r="F28663" s="66">
        <v>120</v>
      </c>
      <c r="G28663" s="66">
        <v>43.525300000000001</v>
      </c>
      <c r="H28663" s="66">
        <v>-83.65</v>
      </c>
      <c r="I28663" s="66" t="s">
        <v>1470</v>
      </c>
      <c r="M28663" s="66">
        <v>2013</v>
      </c>
      <c r="N28663" s="66" t="s">
        <v>4780</v>
      </c>
      <c r="O28663" s="66" t="s">
        <v>2486</v>
      </c>
      <c r="P28663" s="66" t="s">
        <v>2487</v>
      </c>
      <c r="Q28663" s="66" t="s">
        <v>2486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7"/>
      <c r="B28664" s="66" t="s">
        <v>2492</v>
      </c>
      <c r="C28664" s="66" t="s">
        <v>2491</v>
      </c>
      <c r="D28664" s="66" t="s">
        <v>4779</v>
      </c>
      <c r="E28664" s="66" t="s">
        <v>4778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777</v>
      </c>
      <c r="O28664" s="66" t="s">
        <v>2486</v>
      </c>
      <c r="P28664" s="66" t="s">
        <v>2487</v>
      </c>
      <c r="Q28664" s="66" t="s">
        <v>2486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7"/>
      <c r="B28665" s="66" t="s">
        <v>2492</v>
      </c>
      <c r="C28665" s="66" t="s">
        <v>2491</v>
      </c>
      <c r="D28665" s="66" t="s">
        <v>4775</v>
      </c>
      <c r="E28665" s="66" t="s">
        <v>4776</v>
      </c>
      <c r="F28665" s="66">
        <v>100.3</v>
      </c>
      <c r="G28665" s="66">
        <v>43.526899999999998</v>
      </c>
      <c r="H28665" s="66">
        <v>-83.566900000000004</v>
      </c>
      <c r="I28665" s="66" t="s">
        <v>1470</v>
      </c>
      <c r="M28665" s="66">
        <v>2013</v>
      </c>
      <c r="N28665" s="66" t="s">
        <v>4775</v>
      </c>
      <c r="O28665" s="66" t="s">
        <v>2486</v>
      </c>
      <c r="P28665" s="66" t="s">
        <v>2487</v>
      </c>
      <c r="Q28665" s="66" t="s">
        <v>2486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7"/>
      <c r="B28666" s="66" t="s">
        <v>2492</v>
      </c>
      <c r="C28666" s="66" t="s">
        <v>2491</v>
      </c>
      <c r="D28666" s="66" t="s">
        <v>4774</v>
      </c>
      <c r="E28666" s="66" t="s">
        <v>4773</v>
      </c>
      <c r="F28666" s="66">
        <v>4</v>
      </c>
      <c r="G28666" s="66">
        <v>35.266599999999997</v>
      </c>
      <c r="H28666" s="66">
        <v>-97.846500000000006</v>
      </c>
      <c r="I28666" s="66" t="s">
        <v>2341</v>
      </c>
      <c r="M28666" s="66">
        <v>2017</v>
      </c>
      <c r="N28666" s="66" t="s">
        <v>4051</v>
      </c>
      <c r="O28666" s="66" t="s">
        <v>2486</v>
      </c>
      <c r="P28666" s="66" t="s">
        <v>2487</v>
      </c>
      <c r="Q28666" s="66" t="s">
        <v>2486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7"/>
      <c r="B28667" s="66" t="s">
        <v>2492</v>
      </c>
      <c r="C28667" s="66" t="s">
        <v>2491</v>
      </c>
      <c r="D28667" s="66" t="s">
        <v>4772</v>
      </c>
      <c r="E28667" s="66" t="s">
        <v>4771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82</v>
      </c>
      <c r="O28667" s="66" t="s">
        <v>2486</v>
      </c>
      <c r="P28667" s="66" t="s">
        <v>2487</v>
      </c>
      <c r="Q28667" s="66" t="s">
        <v>2486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7"/>
      <c r="B28668" s="66" t="s">
        <v>2492</v>
      </c>
      <c r="C28668" s="66" t="s">
        <v>2491</v>
      </c>
      <c r="D28668" s="66" t="s">
        <v>4770</v>
      </c>
      <c r="E28668" s="66" t="s">
        <v>4769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678</v>
      </c>
      <c r="O28668" s="66" t="s">
        <v>2486</v>
      </c>
      <c r="P28668" s="66" t="s">
        <v>2487</v>
      </c>
      <c r="Q28668" s="66" t="s">
        <v>2486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7"/>
      <c r="B28669" s="66" t="s">
        <v>2492</v>
      </c>
      <c r="C28669" s="66" t="s">
        <v>2491</v>
      </c>
      <c r="D28669" s="66" t="s">
        <v>4768</v>
      </c>
      <c r="E28669" s="66" t="s">
        <v>4767</v>
      </c>
      <c r="F28669" s="66">
        <v>2.6</v>
      </c>
      <c r="G28669" s="66">
        <v>41.69</v>
      </c>
      <c r="H28669" s="66">
        <v>-86.12</v>
      </c>
      <c r="I28669" s="66" t="s">
        <v>2341</v>
      </c>
      <c r="M28669" s="66">
        <v>2016</v>
      </c>
      <c r="N28669" s="66" t="s">
        <v>3678</v>
      </c>
      <c r="O28669" s="66" t="s">
        <v>2486</v>
      </c>
      <c r="P28669" s="66" t="s">
        <v>2487</v>
      </c>
      <c r="Q28669" s="66" t="s">
        <v>2486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7"/>
      <c r="B28670" s="66" t="s">
        <v>2492</v>
      </c>
      <c r="C28670" s="66" t="s">
        <v>2491</v>
      </c>
      <c r="D28670" s="66" t="s">
        <v>4766</v>
      </c>
      <c r="E28670" s="66" t="s">
        <v>4765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4034</v>
      </c>
      <c r="O28670" s="66" t="s">
        <v>2486</v>
      </c>
      <c r="P28670" s="66" t="s">
        <v>2487</v>
      </c>
      <c r="Q28670" s="66" t="s">
        <v>2486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7"/>
      <c r="B28671" s="66" t="s">
        <v>2492</v>
      </c>
      <c r="C28671" s="66" t="s">
        <v>2491</v>
      </c>
      <c r="D28671" s="66" t="s">
        <v>4764</v>
      </c>
      <c r="E28671" s="66" t="s">
        <v>4763</v>
      </c>
      <c r="F28671" s="66">
        <v>75</v>
      </c>
      <c r="G28671" s="66">
        <v>37.773000000000003</v>
      </c>
      <c r="H28671" s="66">
        <v>-102.54600000000001</v>
      </c>
      <c r="I28671" s="66" t="s">
        <v>1470</v>
      </c>
      <c r="M28671" s="66">
        <v>2018</v>
      </c>
      <c r="N28671" s="66" t="s">
        <v>2871</v>
      </c>
      <c r="O28671" s="66" t="s">
        <v>2486</v>
      </c>
      <c r="P28671" s="66" t="s">
        <v>2487</v>
      </c>
      <c r="Q28671" s="66" t="s">
        <v>2486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7"/>
      <c r="B28672" s="66" t="s">
        <v>2492</v>
      </c>
      <c r="C28672" s="66" t="s">
        <v>2491</v>
      </c>
      <c r="D28672" s="66" t="s">
        <v>4762</v>
      </c>
      <c r="E28672" s="66" t="s">
        <v>4761</v>
      </c>
      <c r="F28672" s="66">
        <v>75</v>
      </c>
      <c r="G28672" s="66">
        <v>37.673499999999997</v>
      </c>
      <c r="H28672" s="66">
        <v>-102.8622</v>
      </c>
      <c r="I28672" s="66" t="s">
        <v>1470</v>
      </c>
      <c r="M28672" s="66">
        <v>2007</v>
      </c>
      <c r="N28672" s="66" t="s">
        <v>2871</v>
      </c>
      <c r="O28672" s="66" t="s">
        <v>2486</v>
      </c>
      <c r="P28672" s="66" t="s">
        <v>2487</v>
      </c>
      <c r="Q28672" s="66" t="s">
        <v>2486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7"/>
      <c r="B28673" s="66" t="s">
        <v>2492</v>
      </c>
      <c r="C28673" s="66" t="s">
        <v>2491</v>
      </c>
      <c r="D28673" s="66" t="s">
        <v>4759</v>
      </c>
      <c r="E28673" s="66" t="s">
        <v>4760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759</v>
      </c>
      <c r="O28673" s="66" t="s">
        <v>2486</v>
      </c>
      <c r="P28673" s="66" t="s">
        <v>2487</v>
      </c>
      <c r="Q28673" s="66" t="s">
        <v>2486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7"/>
      <c r="B28674" s="66" t="s">
        <v>2492</v>
      </c>
      <c r="C28674" s="66" t="s">
        <v>2491</v>
      </c>
      <c r="D28674" s="66" t="s">
        <v>4758</v>
      </c>
      <c r="E28674" s="66" t="s">
        <v>4757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469</v>
      </c>
      <c r="O28674" s="66" t="s">
        <v>2486</v>
      </c>
      <c r="P28674" s="66" t="s">
        <v>2487</v>
      </c>
      <c r="Q28674" s="66" t="s">
        <v>2486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7"/>
      <c r="B28675" s="66" t="s">
        <v>2492</v>
      </c>
      <c r="C28675" s="66" t="s">
        <v>2491</v>
      </c>
      <c r="D28675" s="66" t="s">
        <v>4756</v>
      </c>
      <c r="E28675" s="66" t="s">
        <v>4755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163</v>
      </c>
      <c r="O28675" s="66" t="s">
        <v>2486</v>
      </c>
      <c r="P28675" s="66" t="s">
        <v>2487</v>
      </c>
      <c r="Q28675" s="66" t="s">
        <v>2486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7"/>
      <c r="B28676" s="66" t="s">
        <v>2492</v>
      </c>
      <c r="C28676" s="66" t="s">
        <v>2491</v>
      </c>
      <c r="D28676" s="66" t="s">
        <v>4754</v>
      </c>
      <c r="E28676" s="66" t="s">
        <v>4753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752</v>
      </c>
      <c r="O28676" s="66" t="s">
        <v>2486</v>
      </c>
      <c r="P28676" s="66" t="s">
        <v>2487</v>
      </c>
      <c r="Q28676" s="66" t="s">
        <v>2486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7"/>
      <c r="B28677" s="66" t="s">
        <v>2492</v>
      </c>
      <c r="C28677" s="66" t="s">
        <v>2491</v>
      </c>
      <c r="D28677" s="66" t="s">
        <v>4751</v>
      </c>
      <c r="E28677" s="66" t="s">
        <v>4750</v>
      </c>
      <c r="F28677" s="66">
        <v>1.9</v>
      </c>
      <c r="G28677" s="66">
        <v>44.2258</v>
      </c>
      <c r="H28677" s="66">
        <v>-96.278899999999993</v>
      </c>
      <c r="I28677" s="66" t="s">
        <v>1470</v>
      </c>
      <c r="M28677" s="66">
        <v>2001</v>
      </c>
      <c r="N28677" s="66" t="s">
        <v>2855</v>
      </c>
      <c r="O28677" s="66" t="s">
        <v>2486</v>
      </c>
      <c r="P28677" s="66" t="s">
        <v>2487</v>
      </c>
      <c r="Q28677" s="66" t="s">
        <v>2486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7"/>
      <c r="B28678" s="66" t="s">
        <v>2492</v>
      </c>
      <c r="C28678" s="66" t="s">
        <v>2491</v>
      </c>
      <c r="D28678" s="66" t="s">
        <v>4749</v>
      </c>
      <c r="E28678" s="66" t="s">
        <v>4748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747</v>
      </c>
      <c r="O28678" s="66" t="s">
        <v>2486</v>
      </c>
      <c r="P28678" s="66" t="s">
        <v>2487</v>
      </c>
      <c r="Q28678" s="66" t="s">
        <v>2486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7"/>
      <c r="B28679" s="66" t="s">
        <v>2492</v>
      </c>
      <c r="C28679" s="66" t="s">
        <v>2491</v>
      </c>
      <c r="D28679" s="66" t="s">
        <v>4746</v>
      </c>
      <c r="E28679" s="66" t="s">
        <v>4745</v>
      </c>
      <c r="F28679" s="66">
        <v>139.4</v>
      </c>
      <c r="G28679" s="66">
        <v>39.760599999999997</v>
      </c>
      <c r="H28679" s="66">
        <v>-78.874700000000004</v>
      </c>
      <c r="I28679" s="66" t="s">
        <v>1470</v>
      </c>
      <c r="M28679" s="66">
        <v>2013</v>
      </c>
      <c r="N28679" s="66" t="s">
        <v>4744</v>
      </c>
      <c r="O28679" s="66" t="s">
        <v>2486</v>
      </c>
      <c r="P28679" s="66" t="s">
        <v>2487</v>
      </c>
      <c r="Q28679" s="66" t="s">
        <v>2486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7"/>
      <c r="B28680" s="66" t="s">
        <v>2492</v>
      </c>
      <c r="C28680" s="66" t="s">
        <v>2491</v>
      </c>
      <c r="D28680" s="66" t="s">
        <v>4742</v>
      </c>
      <c r="E28680" s="66" t="s">
        <v>4743</v>
      </c>
      <c r="F28680" s="66">
        <v>22</v>
      </c>
      <c r="G28680" s="66">
        <v>47.3581</v>
      </c>
      <c r="H28680" s="66">
        <v>-68.3309</v>
      </c>
      <c r="I28680" s="66" t="s">
        <v>2834</v>
      </c>
      <c r="M28680" s="66">
        <v>1987</v>
      </c>
      <c r="N28680" s="66" t="s">
        <v>4742</v>
      </c>
      <c r="O28680" s="66" t="s">
        <v>2486</v>
      </c>
      <c r="P28680" s="66" t="s">
        <v>2487</v>
      </c>
      <c r="Q28680" s="66" t="s">
        <v>2486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7"/>
      <c r="B28681" s="66" t="s">
        <v>2492</v>
      </c>
      <c r="C28681" s="66" t="s">
        <v>2491</v>
      </c>
      <c r="D28681" s="66" t="s">
        <v>4741</v>
      </c>
      <c r="E28681" s="66" t="s">
        <v>4740</v>
      </c>
      <c r="F28681" s="66">
        <v>1.5</v>
      </c>
      <c r="G28681" s="66">
        <v>42.148299999999999</v>
      </c>
      <c r="H28681" s="66">
        <v>-72.748099999999994</v>
      </c>
      <c r="I28681" s="66" t="s">
        <v>2341</v>
      </c>
      <c r="M28681" s="66">
        <v>2015</v>
      </c>
      <c r="N28681" s="66" t="s">
        <v>3267</v>
      </c>
      <c r="O28681" s="66" t="s">
        <v>2486</v>
      </c>
      <c r="P28681" s="66" t="s">
        <v>2487</v>
      </c>
      <c r="Q28681" s="66" t="s">
        <v>2486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7"/>
      <c r="B28682" s="66" t="s">
        <v>2492</v>
      </c>
      <c r="C28682" s="66" t="s">
        <v>2491</v>
      </c>
      <c r="D28682" s="66" t="s">
        <v>4739</v>
      </c>
      <c r="E28682" s="66" t="s">
        <v>4738</v>
      </c>
      <c r="F28682" s="66">
        <v>9.6999999999999993</v>
      </c>
      <c r="G28682" s="66">
        <v>46.449399999999997</v>
      </c>
      <c r="H28682" s="66">
        <v>-110.0872</v>
      </c>
      <c r="I28682" s="66" t="s">
        <v>1470</v>
      </c>
      <c r="M28682" s="66">
        <v>2014</v>
      </c>
      <c r="N28682" s="66" t="s">
        <v>3453</v>
      </c>
      <c r="O28682" s="66" t="s">
        <v>2486</v>
      </c>
      <c r="P28682" s="66" t="s">
        <v>2487</v>
      </c>
      <c r="Q28682" s="66" t="s">
        <v>2486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7"/>
      <c r="B28683" s="66" t="s">
        <v>2492</v>
      </c>
      <c r="C28683" s="66" t="s">
        <v>2491</v>
      </c>
      <c r="D28683" s="66" t="s">
        <v>4737</v>
      </c>
      <c r="E28683" s="66" t="s">
        <v>4736</v>
      </c>
      <c r="F28683" s="66">
        <v>5</v>
      </c>
      <c r="G28683" s="66">
        <v>35.629199999999997</v>
      </c>
      <c r="H28683" s="66">
        <v>-81.326700000000002</v>
      </c>
      <c r="I28683" s="66" t="s">
        <v>2341</v>
      </c>
      <c r="M28683" s="66">
        <v>2013</v>
      </c>
      <c r="N28683" s="66" t="s">
        <v>4735</v>
      </c>
      <c r="O28683" s="66" t="s">
        <v>2486</v>
      </c>
      <c r="P28683" s="66" t="s">
        <v>2487</v>
      </c>
      <c r="Q28683" s="66" t="s">
        <v>2486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7"/>
      <c r="B28684" s="66" t="s">
        <v>2492</v>
      </c>
      <c r="C28684" s="66" t="s">
        <v>2491</v>
      </c>
      <c r="D28684" s="66" t="s">
        <v>4734</v>
      </c>
      <c r="E28684" s="66" t="s">
        <v>4733</v>
      </c>
      <c r="F28684" s="66">
        <v>5</v>
      </c>
      <c r="G28684" s="66">
        <v>36.223100000000002</v>
      </c>
      <c r="H28684" s="66">
        <v>-76.4619</v>
      </c>
      <c r="I28684" s="66" t="s">
        <v>2341</v>
      </c>
      <c r="M28684" s="66">
        <v>2015</v>
      </c>
      <c r="N28684" s="66" t="s">
        <v>4732</v>
      </c>
      <c r="O28684" s="66" t="s">
        <v>2486</v>
      </c>
      <c r="P28684" s="66" t="s">
        <v>2487</v>
      </c>
      <c r="Q28684" s="66" t="s">
        <v>2486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7"/>
      <c r="B28685" s="66" t="s">
        <v>2492</v>
      </c>
      <c r="C28685" s="66" t="s">
        <v>2491</v>
      </c>
      <c r="D28685" s="66" t="s">
        <v>4731</v>
      </c>
      <c r="E28685" s="66" t="s">
        <v>4730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94</v>
      </c>
      <c r="O28685" s="66" t="s">
        <v>2486</v>
      </c>
      <c r="P28685" s="66" t="s">
        <v>2487</v>
      </c>
      <c r="Q28685" s="66" t="s">
        <v>2486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7"/>
      <c r="B28686" s="66" t="s">
        <v>2492</v>
      </c>
      <c r="C28686" s="66" t="s">
        <v>2491</v>
      </c>
      <c r="D28686" s="66" t="s">
        <v>4729</v>
      </c>
      <c r="E28686" s="66" t="s">
        <v>4728</v>
      </c>
      <c r="F28686" s="66">
        <v>23</v>
      </c>
      <c r="G28686" s="66">
        <v>43.033799999999999</v>
      </c>
      <c r="H28686" s="66">
        <v>-115.48260000000001</v>
      </c>
      <c r="I28686" s="66" t="s">
        <v>1470</v>
      </c>
      <c r="M28686" s="66">
        <v>2013</v>
      </c>
      <c r="N28686" s="66" t="s">
        <v>4727</v>
      </c>
      <c r="O28686" s="66" t="s">
        <v>2486</v>
      </c>
      <c r="P28686" s="66" t="s">
        <v>2487</v>
      </c>
      <c r="Q28686" s="66" t="s">
        <v>2486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7"/>
      <c r="B28687" s="66" t="s">
        <v>2492</v>
      </c>
      <c r="C28687" s="66" t="s">
        <v>2491</v>
      </c>
      <c r="D28687" s="66" t="s">
        <v>4726</v>
      </c>
      <c r="E28687" s="66" t="s">
        <v>4725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724</v>
      </c>
      <c r="O28687" s="66" t="s">
        <v>2486</v>
      </c>
      <c r="P28687" s="66" t="s">
        <v>2487</v>
      </c>
      <c r="Q28687" s="66" t="s">
        <v>2486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7"/>
      <c r="B28688" s="66" t="s">
        <v>2492</v>
      </c>
      <c r="C28688" s="66" t="s">
        <v>2491</v>
      </c>
      <c r="D28688" s="66" t="s">
        <v>4723</v>
      </c>
      <c r="E28688" s="66" t="s">
        <v>4722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721</v>
      </c>
      <c r="O28688" s="66" t="s">
        <v>2486</v>
      </c>
      <c r="P28688" s="66" t="s">
        <v>2487</v>
      </c>
      <c r="Q28688" s="66" t="s">
        <v>2486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7"/>
      <c r="B28689" s="66" t="s">
        <v>2492</v>
      </c>
      <c r="C28689" s="66" t="s">
        <v>2491</v>
      </c>
      <c r="D28689" s="66" t="s">
        <v>4720</v>
      </c>
      <c r="E28689" s="66" t="s">
        <v>4719</v>
      </c>
      <c r="F28689" s="66">
        <v>125.6</v>
      </c>
      <c r="G28689" s="66">
        <v>33.703899999999997</v>
      </c>
      <c r="H28689" s="66">
        <v>-97.372</v>
      </c>
      <c r="I28689" s="66" t="s">
        <v>1470</v>
      </c>
      <c r="M28689" s="66">
        <v>2017</v>
      </c>
      <c r="N28689" s="66" t="s">
        <v>3867</v>
      </c>
      <c r="O28689" s="66" t="s">
        <v>2486</v>
      </c>
      <c r="P28689" s="66" t="s">
        <v>2487</v>
      </c>
      <c r="Q28689" s="66" t="s">
        <v>2486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7"/>
      <c r="B28690" s="66" t="s">
        <v>2492</v>
      </c>
      <c r="C28690" s="66" t="s">
        <v>2491</v>
      </c>
      <c r="D28690" s="66" t="s">
        <v>4718</v>
      </c>
      <c r="E28690" s="66" t="s">
        <v>4717</v>
      </c>
      <c r="F28690" s="66">
        <v>2.6</v>
      </c>
      <c r="G28690" s="66">
        <v>42.669699999999999</v>
      </c>
      <c r="H28690" s="66">
        <v>-71.4465</v>
      </c>
      <c r="I28690" s="66" t="s">
        <v>2341</v>
      </c>
      <c r="M28690" s="66">
        <v>2016.99999999999</v>
      </c>
      <c r="N28690" s="66" t="s">
        <v>3267</v>
      </c>
      <c r="O28690" s="66" t="s">
        <v>2486</v>
      </c>
      <c r="P28690" s="66" t="s">
        <v>2487</v>
      </c>
      <c r="Q28690" s="66" t="s">
        <v>2486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7"/>
      <c r="B28691" s="66" t="s">
        <v>2492</v>
      </c>
      <c r="C28691" s="66" t="s">
        <v>2491</v>
      </c>
      <c r="D28691" s="66" t="s">
        <v>4716</v>
      </c>
      <c r="E28691" s="66" t="s">
        <v>4715</v>
      </c>
      <c r="F28691" s="66">
        <v>30.4</v>
      </c>
      <c r="G28691" s="66">
        <v>33.328099999999999</v>
      </c>
      <c r="H28691" s="66">
        <v>-86.356800000000007</v>
      </c>
      <c r="I28691" s="66" t="s">
        <v>900</v>
      </c>
      <c r="J28691" s="66" t="s">
        <v>5</v>
      </c>
      <c r="M28691" s="66">
        <v>1990.9638157894699</v>
      </c>
      <c r="N28691" s="66" t="s">
        <v>4714</v>
      </c>
      <c r="O28691" s="66" t="s">
        <v>2486</v>
      </c>
      <c r="P28691" s="66" t="s">
        <v>2487</v>
      </c>
      <c r="Q28691" s="66" t="s">
        <v>2486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7"/>
      <c r="B28692" s="66" t="s">
        <v>2492</v>
      </c>
      <c r="C28692" s="66" t="s">
        <v>2491</v>
      </c>
      <c r="D28692" s="66" t="s">
        <v>4713</v>
      </c>
      <c r="E28692" s="66" t="s">
        <v>4712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711</v>
      </c>
      <c r="O28692" s="66" t="s">
        <v>2486</v>
      </c>
      <c r="P28692" s="66" t="s">
        <v>2487</v>
      </c>
      <c r="Q28692" s="66" t="s">
        <v>2486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7"/>
      <c r="B28693" s="66" t="s">
        <v>2492</v>
      </c>
      <c r="C28693" s="66" t="s">
        <v>2491</v>
      </c>
      <c r="D28693" s="66" t="s">
        <v>4710</v>
      </c>
      <c r="E28693" s="66" t="s">
        <v>4709</v>
      </c>
      <c r="F28693" s="66">
        <v>1.2</v>
      </c>
      <c r="G28693" s="66">
        <v>32.097000000000001</v>
      </c>
      <c r="H28693" s="66">
        <v>-110.81059999999999</v>
      </c>
      <c r="I28693" s="66" t="s">
        <v>2341</v>
      </c>
      <c r="M28693" s="66">
        <v>2011</v>
      </c>
      <c r="N28693" s="66" t="s">
        <v>4708</v>
      </c>
      <c r="O28693" s="66" t="s">
        <v>2486</v>
      </c>
      <c r="P28693" s="66" t="s">
        <v>2487</v>
      </c>
      <c r="Q28693" s="66" t="s">
        <v>2486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7"/>
      <c r="B28694" s="66" t="s">
        <v>2492</v>
      </c>
      <c r="C28694" s="66" t="s">
        <v>2491</v>
      </c>
      <c r="D28694" s="66" t="s">
        <v>4707</v>
      </c>
      <c r="E28694" s="66" t="s">
        <v>4706</v>
      </c>
      <c r="F28694" s="66">
        <v>13</v>
      </c>
      <c r="G28694" s="66">
        <v>38.549999999999997</v>
      </c>
      <c r="H28694" s="66">
        <v>-121.75</v>
      </c>
      <c r="I28694" s="66" t="s">
        <v>2341</v>
      </c>
      <c r="M28694" s="66">
        <v>2015</v>
      </c>
      <c r="N28694" s="66" t="s">
        <v>4705</v>
      </c>
      <c r="O28694" s="66" t="s">
        <v>2486</v>
      </c>
      <c r="P28694" s="66" t="s">
        <v>2487</v>
      </c>
      <c r="Q28694" s="66" t="s">
        <v>2486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7"/>
      <c r="B28695" s="66" t="s">
        <v>2492</v>
      </c>
      <c r="C28695" s="66" t="s">
        <v>2491</v>
      </c>
      <c r="D28695" s="66" t="s">
        <v>4704</v>
      </c>
      <c r="E28695" s="66" t="s">
        <v>4703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702</v>
      </c>
      <c r="O28695" s="66" t="s">
        <v>2486</v>
      </c>
      <c r="P28695" s="66" t="s">
        <v>2487</v>
      </c>
      <c r="Q28695" s="66" t="s">
        <v>2486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7"/>
      <c r="B28696" s="66" t="s">
        <v>2492</v>
      </c>
      <c r="C28696" s="66" t="s">
        <v>2491</v>
      </c>
      <c r="D28696" s="66" t="s">
        <v>4701</v>
      </c>
      <c r="E28696" s="66" t="s">
        <v>4700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99</v>
      </c>
      <c r="O28696" s="66" t="s">
        <v>2486</v>
      </c>
      <c r="P28696" s="66" t="s">
        <v>2487</v>
      </c>
      <c r="Q28696" s="66" t="s">
        <v>2486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7"/>
      <c r="B28697" s="66" t="s">
        <v>2492</v>
      </c>
      <c r="C28697" s="66" t="s">
        <v>2491</v>
      </c>
      <c r="D28697" s="66" t="s">
        <v>4698</v>
      </c>
      <c r="E28697" s="66" t="s">
        <v>4697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96</v>
      </c>
      <c r="O28697" s="66" t="s">
        <v>2486</v>
      </c>
      <c r="P28697" s="66" t="s">
        <v>2487</v>
      </c>
      <c r="Q28697" s="66" t="s">
        <v>2486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7"/>
      <c r="B28698" s="66" t="s">
        <v>2492</v>
      </c>
      <c r="C28698" s="66" t="s">
        <v>2491</v>
      </c>
      <c r="D28698" s="66" t="s">
        <v>4695</v>
      </c>
      <c r="E28698" s="66" t="s">
        <v>4694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834</v>
      </c>
      <c r="M28698" s="66">
        <v>2006</v>
      </c>
      <c r="N28698" s="66" t="s">
        <v>4693</v>
      </c>
      <c r="O28698" s="66" t="s">
        <v>2486</v>
      </c>
      <c r="P28698" s="66" t="s">
        <v>2487</v>
      </c>
      <c r="Q28698" s="66" t="s">
        <v>2486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7"/>
      <c r="B28699" s="66" t="s">
        <v>2492</v>
      </c>
      <c r="C28699" s="66" t="s">
        <v>2491</v>
      </c>
      <c r="D28699" s="66" t="s">
        <v>4692</v>
      </c>
      <c r="E28699" s="66" t="s">
        <v>4691</v>
      </c>
      <c r="F28699" s="66">
        <v>3</v>
      </c>
      <c r="G28699" s="66">
        <v>32.877200000000002</v>
      </c>
      <c r="H28699" s="66">
        <v>-117.2347</v>
      </c>
      <c r="I28699" s="66" t="s">
        <v>900</v>
      </c>
      <c r="J28699" s="66" t="s">
        <v>5</v>
      </c>
      <c r="M28699" s="66">
        <v>2011</v>
      </c>
      <c r="N28699" s="66" t="s">
        <v>4690</v>
      </c>
      <c r="O28699" s="66" t="s">
        <v>2486</v>
      </c>
      <c r="P28699" s="66" t="s">
        <v>2487</v>
      </c>
      <c r="Q28699" s="66" t="s">
        <v>2486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7"/>
      <c r="B28700" s="66" t="s">
        <v>2492</v>
      </c>
      <c r="C28700" s="66" t="s">
        <v>2491</v>
      </c>
      <c r="D28700" s="66" t="s">
        <v>4689</v>
      </c>
      <c r="E28700" s="66" t="s">
        <v>4688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87</v>
      </c>
      <c r="O28700" s="66" t="s">
        <v>2486</v>
      </c>
      <c r="P28700" s="66" t="s">
        <v>2487</v>
      </c>
      <c r="Q28700" s="66" t="s">
        <v>2486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7"/>
      <c r="B28701" s="66" t="s">
        <v>2492</v>
      </c>
      <c r="C28701" s="66" t="s">
        <v>2491</v>
      </c>
      <c r="D28701" s="66" t="s">
        <v>4686</v>
      </c>
      <c r="E28701" s="66" t="s">
        <v>4685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341</v>
      </c>
      <c r="M28701" s="66">
        <v>2015.44</v>
      </c>
      <c r="N28701" s="66" t="s">
        <v>4680</v>
      </c>
      <c r="O28701" s="66" t="s">
        <v>2486</v>
      </c>
      <c r="P28701" s="66" t="s">
        <v>2487</v>
      </c>
      <c r="Q28701" s="66" t="s">
        <v>2486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7"/>
      <c r="B28702" s="66" t="s">
        <v>2492</v>
      </c>
      <c r="C28702" s="66" t="s">
        <v>2491</v>
      </c>
      <c r="D28702" s="66" t="s">
        <v>4684</v>
      </c>
      <c r="E28702" s="66" t="s">
        <v>4683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680</v>
      </c>
      <c r="O28702" s="66" t="s">
        <v>2486</v>
      </c>
      <c r="P28702" s="66" t="s">
        <v>2487</v>
      </c>
      <c r="Q28702" s="66" t="s">
        <v>2486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7"/>
      <c r="B28703" s="66" t="s">
        <v>2492</v>
      </c>
      <c r="C28703" s="66" t="s">
        <v>2491</v>
      </c>
      <c r="D28703" s="66" t="s">
        <v>4682</v>
      </c>
      <c r="E28703" s="66" t="s">
        <v>4681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680</v>
      </c>
      <c r="O28703" s="66" t="s">
        <v>2486</v>
      </c>
      <c r="P28703" s="66" t="s">
        <v>2487</v>
      </c>
      <c r="Q28703" s="66" t="s">
        <v>2486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7"/>
      <c r="B28704" s="66" t="s">
        <v>2492</v>
      </c>
      <c r="C28704" s="66" t="s">
        <v>2491</v>
      </c>
      <c r="D28704" s="66" t="s">
        <v>4679</v>
      </c>
      <c r="E28704" s="66" t="s">
        <v>4678</v>
      </c>
      <c r="F28704" s="66">
        <v>4</v>
      </c>
      <c r="G28704" s="66">
        <v>42.391300000000001</v>
      </c>
      <c r="H28704" s="66">
        <v>-72.532499999999999</v>
      </c>
      <c r="I28704" s="66" t="s">
        <v>2341</v>
      </c>
      <c r="M28704" s="66">
        <v>2016</v>
      </c>
      <c r="N28704" s="66" t="s">
        <v>2739</v>
      </c>
      <c r="O28704" s="66" t="s">
        <v>2486</v>
      </c>
      <c r="P28704" s="66" t="s">
        <v>2487</v>
      </c>
      <c r="Q28704" s="66" t="s">
        <v>2486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7"/>
      <c r="B28705" s="66" t="s">
        <v>2492</v>
      </c>
      <c r="C28705" s="66" t="s">
        <v>2491</v>
      </c>
      <c r="D28705" s="66" t="s">
        <v>4677</v>
      </c>
      <c r="E28705" s="66" t="s">
        <v>4676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675</v>
      </c>
      <c r="O28705" s="66" t="s">
        <v>2486</v>
      </c>
      <c r="P28705" s="66" t="s">
        <v>2487</v>
      </c>
      <c r="Q28705" s="66" t="s">
        <v>2486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7"/>
      <c r="B28706" s="66" t="s">
        <v>2492</v>
      </c>
      <c r="C28706" s="66" t="s">
        <v>2491</v>
      </c>
      <c r="D28706" s="66" t="s">
        <v>4674</v>
      </c>
      <c r="E28706" s="66" t="s">
        <v>4673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341</v>
      </c>
      <c r="M28706" s="66">
        <v>2011</v>
      </c>
      <c r="N28706" s="66" t="s">
        <v>4672</v>
      </c>
      <c r="O28706" s="66" t="s">
        <v>2486</v>
      </c>
      <c r="P28706" s="66" t="s">
        <v>2487</v>
      </c>
      <c r="Q28706" s="66" t="s">
        <v>2486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7"/>
      <c r="B28707" s="66" t="s">
        <v>2492</v>
      </c>
      <c r="C28707" s="66" t="s">
        <v>2491</v>
      </c>
      <c r="D28707" s="66" t="s">
        <v>4671</v>
      </c>
      <c r="E28707" s="66" t="s">
        <v>4670</v>
      </c>
      <c r="F28707" s="66">
        <v>1.7</v>
      </c>
      <c r="G28707" s="66">
        <v>45.589700000000001</v>
      </c>
      <c r="H28707" s="66">
        <v>-95.876999999999995</v>
      </c>
      <c r="I28707" s="66" t="s">
        <v>1470</v>
      </c>
      <c r="M28707" s="66">
        <v>2011</v>
      </c>
      <c r="N28707" s="66" t="s">
        <v>4669</v>
      </c>
      <c r="O28707" s="66" t="s">
        <v>2486</v>
      </c>
      <c r="P28707" s="66" t="s">
        <v>2487</v>
      </c>
      <c r="Q28707" s="66" t="s">
        <v>2486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7"/>
      <c r="B28708" s="66" t="s">
        <v>2492</v>
      </c>
      <c r="C28708" s="66" t="s">
        <v>2491</v>
      </c>
      <c r="D28708" s="66" t="s">
        <v>4668</v>
      </c>
      <c r="E28708" s="66" t="s">
        <v>4667</v>
      </c>
      <c r="F28708" s="66">
        <v>2.8</v>
      </c>
      <c r="G28708" s="66">
        <v>38.098100000000002</v>
      </c>
      <c r="H28708" s="66">
        <v>-75.611099999999993</v>
      </c>
      <c r="I28708" s="66" t="s">
        <v>2341</v>
      </c>
      <c r="M28708" s="66">
        <v>2013</v>
      </c>
      <c r="N28708" s="66" t="s">
        <v>4666</v>
      </c>
      <c r="O28708" s="66" t="s">
        <v>2486</v>
      </c>
      <c r="P28708" s="66" t="s">
        <v>2487</v>
      </c>
      <c r="Q28708" s="66" t="s">
        <v>2486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7"/>
      <c r="B28709" s="66" t="s">
        <v>2492</v>
      </c>
      <c r="C28709" s="66" t="s">
        <v>2491</v>
      </c>
      <c r="D28709" s="66" t="s">
        <v>4665</v>
      </c>
      <c r="E28709" s="66" t="s">
        <v>4664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569</v>
      </c>
      <c r="O28709" s="66" t="s">
        <v>2486</v>
      </c>
      <c r="P28709" s="66" t="s">
        <v>2487</v>
      </c>
      <c r="Q28709" s="66" t="s">
        <v>2486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7"/>
      <c r="B28710" s="66" t="s">
        <v>2492</v>
      </c>
      <c r="C28710" s="66" t="s">
        <v>2491</v>
      </c>
      <c r="D28710" s="66" t="s">
        <v>4663</v>
      </c>
      <c r="E28710" s="66" t="s">
        <v>4662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661</v>
      </c>
      <c r="O28710" s="66" t="s">
        <v>2486</v>
      </c>
      <c r="P28710" s="66" t="s">
        <v>2487</v>
      </c>
      <c r="Q28710" s="66" t="s">
        <v>2486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7"/>
      <c r="B28711" s="66" t="s">
        <v>2492</v>
      </c>
      <c r="C28711" s="66" t="s">
        <v>2491</v>
      </c>
      <c r="D28711" s="66" t="s">
        <v>4660</v>
      </c>
      <c r="E28711" s="66" t="s">
        <v>4659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658</v>
      </c>
      <c r="O28711" s="66" t="s">
        <v>2486</v>
      </c>
      <c r="P28711" s="66" t="s">
        <v>2487</v>
      </c>
      <c r="Q28711" s="66" t="s">
        <v>2486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7"/>
      <c r="B28712" s="66" t="s">
        <v>2492</v>
      </c>
      <c r="C28712" s="66" t="s">
        <v>2491</v>
      </c>
      <c r="D28712" s="66" t="s">
        <v>4657</v>
      </c>
      <c r="E28712" s="66" t="s">
        <v>4656</v>
      </c>
      <c r="F28712" s="66">
        <v>6</v>
      </c>
      <c r="G28712" s="66">
        <v>40.534399999999998</v>
      </c>
      <c r="H28712" s="66">
        <v>-74.275199999999998</v>
      </c>
      <c r="I28712" s="66" t="s">
        <v>2341</v>
      </c>
      <c r="M28712" s="66">
        <v>2012</v>
      </c>
      <c r="N28712" s="66" t="s">
        <v>4655</v>
      </c>
      <c r="O28712" s="66" t="s">
        <v>2486</v>
      </c>
      <c r="P28712" s="66" t="s">
        <v>2487</v>
      </c>
      <c r="Q28712" s="66" t="s">
        <v>2486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7"/>
      <c r="B28713" s="66" t="s">
        <v>2492</v>
      </c>
      <c r="C28713" s="66" t="s">
        <v>2491</v>
      </c>
      <c r="D28713" s="66" t="s">
        <v>4653</v>
      </c>
      <c r="E28713" s="66" t="s">
        <v>4654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653</v>
      </c>
      <c r="O28713" s="66" t="s">
        <v>2486</v>
      </c>
      <c r="P28713" s="66" t="s">
        <v>2487</v>
      </c>
      <c r="Q28713" s="66" t="s">
        <v>2486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7"/>
      <c r="B28714" s="66" t="s">
        <v>2492</v>
      </c>
      <c r="C28714" s="66" t="s">
        <v>2491</v>
      </c>
      <c r="D28714" s="66" t="s">
        <v>4652</v>
      </c>
      <c r="E28714" s="66" t="s">
        <v>4651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650</v>
      </c>
      <c r="O28714" s="66" t="s">
        <v>2486</v>
      </c>
      <c r="P28714" s="66" t="s">
        <v>2487</v>
      </c>
      <c r="Q28714" s="66" t="s">
        <v>2486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7"/>
      <c r="B28715" s="66" t="s">
        <v>2492</v>
      </c>
      <c r="C28715" s="66" t="s">
        <v>2491</v>
      </c>
      <c r="D28715" s="66" t="s">
        <v>4648</v>
      </c>
      <c r="E28715" s="66" t="s">
        <v>4649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648</v>
      </c>
      <c r="O28715" s="66" t="s">
        <v>2486</v>
      </c>
      <c r="P28715" s="66" t="s">
        <v>2487</v>
      </c>
      <c r="Q28715" s="66" t="s">
        <v>2486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7"/>
      <c r="B28716" s="66" t="s">
        <v>2492</v>
      </c>
      <c r="C28716" s="66" t="s">
        <v>2491</v>
      </c>
      <c r="D28716" s="66" t="s">
        <v>4647</v>
      </c>
      <c r="E28716" s="66" t="s">
        <v>4646</v>
      </c>
      <c r="F28716" s="66">
        <v>3</v>
      </c>
      <c r="G28716" s="66">
        <v>34.660699999999999</v>
      </c>
      <c r="H28716" s="66">
        <v>-118.0812</v>
      </c>
      <c r="I28716" s="66" t="s">
        <v>2341</v>
      </c>
      <c r="M28716" s="66">
        <v>2017</v>
      </c>
      <c r="N28716" s="66" t="s">
        <v>2692</v>
      </c>
      <c r="O28716" s="66" t="s">
        <v>2486</v>
      </c>
      <c r="P28716" s="66" t="s">
        <v>2487</v>
      </c>
      <c r="Q28716" s="66" t="s">
        <v>2486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7"/>
      <c r="B28717" s="66" t="s">
        <v>2492</v>
      </c>
      <c r="C28717" s="66" t="s">
        <v>2491</v>
      </c>
      <c r="D28717" s="66" t="s">
        <v>4645</v>
      </c>
      <c r="E28717" s="66" t="s">
        <v>4644</v>
      </c>
      <c r="F28717" s="66">
        <v>1</v>
      </c>
      <c r="G28717" s="66">
        <v>32.7928</v>
      </c>
      <c r="H28717" s="66">
        <v>-115.8573</v>
      </c>
      <c r="I28717" s="66" t="s">
        <v>2341</v>
      </c>
      <c r="M28717" s="66">
        <v>2014</v>
      </c>
      <c r="N28717" s="66" t="s">
        <v>4398</v>
      </c>
      <c r="O28717" s="66" t="s">
        <v>2486</v>
      </c>
      <c r="P28717" s="66" t="s">
        <v>2487</v>
      </c>
      <c r="Q28717" s="66" t="s">
        <v>2486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7"/>
      <c r="B28718" s="66" t="s">
        <v>2492</v>
      </c>
      <c r="C28718" s="66" t="s">
        <v>2491</v>
      </c>
      <c r="D28718" s="66" t="s">
        <v>4643</v>
      </c>
      <c r="E28718" s="66" t="s">
        <v>4642</v>
      </c>
      <c r="F28718" s="66">
        <v>1</v>
      </c>
      <c r="G28718" s="66">
        <v>32.790399999999998</v>
      </c>
      <c r="H28718" s="66">
        <v>-115.86320000000001</v>
      </c>
      <c r="I28718" s="66" t="s">
        <v>2341</v>
      </c>
      <c r="M28718" s="66">
        <v>2016</v>
      </c>
      <c r="N28718" s="66" t="s">
        <v>4398</v>
      </c>
      <c r="O28718" s="66" t="s">
        <v>2486</v>
      </c>
      <c r="P28718" s="66" t="s">
        <v>2487</v>
      </c>
      <c r="Q28718" s="66" t="s">
        <v>2486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7"/>
      <c r="B28719" s="66" t="s">
        <v>2492</v>
      </c>
      <c r="C28719" s="66" t="s">
        <v>2491</v>
      </c>
      <c r="D28719" s="66" t="s">
        <v>4641</v>
      </c>
      <c r="E28719" s="66" t="s">
        <v>4640</v>
      </c>
      <c r="F28719" s="66">
        <v>10.7</v>
      </c>
      <c r="G28719" s="66">
        <v>33.977899999999998</v>
      </c>
      <c r="H28719" s="66">
        <v>-118.2587</v>
      </c>
      <c r="I28719" s="66" t="s">
        <v>2341</v>
      </c>
      <c r="M28719" s="66">
        <v>2017</v>
      </c>
      <c r="N28719" s="66" t="s">
        <v>4639</v>
      </c>
      <c r="O28719" s="66" t="s">
        <v>2486</v>
      </c>
      <c r="P28719" s="66" t="s">
        <v>2487</v>
      </c>
      <c r="Q28719" s="66" t="s">
        <v>2486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7"/>
      <c r="B28720" s="66" t="s">
        <v>2492</v>
      </c>
      <c r="C28720" s="66" t="s">
        <v>2491</v>
      </c>
      <c r="D28720" s="66" t="s">
        <v>4637</v>
      </c>
      <c r="E28720" s="66" t="s">
        <v>4638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900</v>
      </c>
      <c r="M28720" s="66">
        <v>2012</v>
      </c>
      <c r="N28720" s="66" t="s">
        <v>4637</v>
      </c>
      <c r="O28720" s="66" t="s">
        <v>2486</v>
      </c>
      <c r="P28720" s="66" t="s">
        <v>2487</v>
      </c>
      <c r="Q28720" s="66" t="s">
        <v>2486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7"/>
      <c r="B28721" s="66" t="s">
        <v>2492</v>
      </c>
      <c r="C28721" s="66" t="s">
        <v>2491</v>
      </c>
      <c r="D28721" s="66" t="s">
        <v>4636</v>
      </c>
      <c r="E28721" s="66" t="s">
        <v>4635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654</v>
      </c>
      <c r="O28721" s="66" t="s">
        <v>2486</v>
      </c>
      <c r="P28721" s="66" t="s">
        <v>2487</v>
      </c>
      <c r="Q28721" s="66" t="s">
        <v>2486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7"/>
      <c r="B28722" s="66" t="s">
        <v>2492</v>
      </c>
      <c r="C28722" s="66" t="s">
        <v>2491</v>
      </c>
      <c r="D28722" s="66" t="s">
        <v>4634</v>
      </c>
      <c r="E28722" s="66" t="s">
        <v>4633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632</v>
      </c>
      <c r="O28722" s="66" t="s">
        <v>2486</v>
      </c>
      <c r="P28722" s="66" t="s">
        <v>2487</v>
      </c>
      <c r="Q28722" s="66" t="s">
        <v>2486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7"/>
      <c r="B28723" s="66" t="s">
        <v>2492</v>
      </c>
      <c r="C28723" s="66" t="s">
        <v>2491</v>
      </c>
      <c r="D28723" s="66" t="s">
        <v>4631</v>
      </c>
      <c r="E28723" s="66" t="s">
        <v>4630</v>
      </c>
      <c r="F28723" s="66">
        <v>4.5</v>
      </c>
      <c r="G28723" s="66">
        <v>43.981099999999998</v>
      </c>
      <c r="H28723" s="66">
        <v>-96.426900000000003</v>
      </c>
      <c r="I28723" s="66" t="s">
        <v>1470</v>
      </c>
      <c r="M28723" s="66">
        <v>2010</v>
      </c>
      <c r="N28723" s="66" t="s">
        <v>2886</v>
      </c>
      <c r="O28723" s="66" t="s">
        <v>2486</v>
      </c>
      <c r="P28723" s="66" t="s">
        <v>2487</v>
      </c>
      <c r="Q28723" s="66" t="s">
        <v>2486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7"/>
      <c r="B28724" s="66" t="s">
        <v>2492</v>
      </c>
      <c r="C28724" s="66" t="s">
        <v>2491</v>
      </c>
      <c r="D28724" s="66" t="s">
        <v>4629</v>
      </c>
      <c r="E28724" s="66" t="s">
        <v>4628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627</v>
      </c>
      <c r="O28724" s="66" t="s">
        <v>2486</v>
      </c>
      <c r="P28724" s="66" t="s">
        <v>2487</v>
      </c>
      <c r="Q28724" s="66" t="s">
        <v>2486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7"/>
      <c r="B28725" s="66" t="s">
        <v>2492</v>
      </c>
      <c r="C28725" s="66" t="s">
        <v>2491</v>
      </c>
      <c r="D28725" s="66" t="s">
        <v>4626</v>
      </c>
      <c r="E28725" s="66" t="s">
        <v>4625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624</v>
      </c>
      <c r="O28725" s="66" t="s">
        <v>2486</v>
      </c>
      <c r="P28725" s="66" t="s">
        <v>2487</v>
      </c>
      <c r="Q28725" s="66" t="s">
        <v>2486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7"/>
      <c r="B28726" s="66" t="s">
        <v>2492</v>
      </c>
      <c r="C28726" s="66" t="s">
        <v>2491</v>
      </c>
      <c r="D28726" s="66" t="s">
        <v>4623</v>
      </c>
      <c r="E28726" s="66" t="s">
        <v>4622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621</v>
      </c>
      <c r="O28726" s="66" t="s">
        <v>2486</v>
      </c>
      <c r="P28726" s="66" t="s">
        <v>2487</v>
      </c>
      <c r="Q28726" s="66" t="s">
        <v>2486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7"/>
      <c r="B28727" s="66" t="s">
        <v>2492</v>
      </c>
      <c r="C28727" s="66" t="s">
        <v>2491</v>
      </c>
      <c r="D28727" s="66" t="s">
        <v>4620</v>
      </c>
      <c r="E28727" s="66" t="s">
        <v>4619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618</v>
      </c>
      <c r="O28727" s="66" t="s">
        <v>2486</v>
      </c>
      <c r="P28727" s="66" t="s">
        <v>2487</v>
      </c>
      <c r="Q28727" s="66" t="s">
        <v>2486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7"/>
      <c r="B28728" s="66" t="s">
        <v>2492</v>
      </c>
      <c r="C28728" s="66" t="s">
        <v>2491</v>
      </c>
      <c r="D28728" s="66" t="s">
        <v>4617</v>
      </c>
      <c r="E28728" s="66" t="s">
        <v>4616</v>
      </c>
      <c r="F28728" s="66">
        <v>1</v>
      </c>
      <c r="G28728" s="66">
        <v>40.190800000000003</v>
      </c>
      <c r="H28728" s="66">
        <v>-84.8172</v>
      </c>
      <c r="I28728" s="66" t="s">
        <v>1470</v>
      </c>
      <c r="M28728" s="66">
        <v>2010</v>
      </c>
      <c r="N28728" s="66" t="s">
        <v>4615</v>
      </c>
      <c r="O28728" s="66" t="s">
        <v>2486</v>
      </c>
      <c r="P28728" s="66" t="s">
        <v>2487</v>
      </c>
      <c r="Q28728" s="66" t="s">
        <v>2486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7"/>
      <c r="B28729" s="66" t="s">
        <v>2492</v>
      </c>
      <c r="C28729" s="66" t="s">
        <v>2491</v>
      </c>
      <c r="D28729" s="66" t="s">
        <v>4614</v>
      </c>
      <c r="E28729" s="66" t="s">
        <v>4613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612</v>
      </c>
      <c r="O28729" s="66" t="s">
        <v>2486</v>
      </c>
      <c r="P28729" s="66" t="s">
        <v>2487</v>
      </c>
      <c r="Q28729" s="66" t="s">
        <v>2486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7"/>
      <c r="B28730" s="66" t="s">
        <v>2492</v>
      </c>
      <c r="C28730" s="66" t="s">
        <v>2491</v>
      </c>
      <c r="D28730" s="66" t="s">
        <v>4611</v>
      </c>
      <c r="E28730" s="66" t="s">
        <v>4610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609</v>
      </c>
      <c r="O28730" s="66" t="s">
        <v>2486</v>
      </c>
      <c r="P28730" s="66" t="s">
        <v>2487</v>
      </c>
      <c r="Q28730" s="66" t="s">
        <v>2486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7"/>
      <c r="B28731" s="66" t="s">
        <v>2492</v>
      </c>
      <c r="C28731" s="66" t="s">
        <v>2491</v>
      </c>
      <c r="D28731" s="66" t="s">
        <v>4608</v>
      </c>
      <c r="E28731" s="66" t="s">
        <v>4607</v>
      </c>
      <c r="F28731" s="66">
        <v>1.6</v>
      </c>
      <c r="G28731" s="66">
        <v>32.936900000000001</v>
      </c>
      <c r="H28731" s="66">
        <v>-111.73860000000001</v>
      </c>
      <c r="I28731" s="66" t="s">
        <v>2341</v>
      </c>
      <c r="M28731" s="66">
        <v>2013</v>
      </c>
      <c r="N28731" s="66" t="s">
        <v>4139</v>
      </c>
      <c r="O28731" s="66" t="s">
        <v>2486</v>
      </c>
      <c r="P28731" s="66" t="s">
        <v>2487</v>
      </c>
      <c r="Q28731" s="66" t="s">
        <v>2486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7"/>
      <c r="B28732" s="66" t="s">
        <v>2492</v>
      </c>
      <c r="C28732" s="66" t="s">
        <v>2491</v>
      </c>
      <c r="D28732" s="66" t="s">
        <v>4606</v>
      </c>
      <c r="E28732" s="66" t="s">
        <v>4605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89</v>
      </c>
      <c r="O28732" s="66" t="s">
        <v>2486</v>
      </c>
      <c r="P28732" s="66" t="s">
        <v>2487</v>
      </c>
      <c r="Q28732" s="66" t="s">
        <v>2486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7"/>
      <c r="B28733" s="66" t="s">
        <v>2492</v>
      </c>
      <c r="C28733" s="66" t="s">
        <v>2491</v>
      </c>
      <c r="D28733" s="66" t="s">
        <v>4604</v>
      </c>
      <c r="E28733" s="66" t="s">
        <v>4603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571</v>
      </c>
      <c r="O28733" s="66" t="s">
        <v>2486</v>
      </c>
      <c r="P28733" s="66" t="s">
        <v>2487</v>
      </c>
      <c r="Q28733" s="66" t="s">
        <v>2486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7"/>
      <c r="B28734" s="66" t="s">
        <v>2492</v>
      </c>
      <c r="C28734" s="66" t="s">
        <v>2491</v>
      </c>
      <c r="D28734" s="66" t="s">
        <v>4602</v>
      </c>
      <c r="E28734" s="66" t="s">
        <v>4601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147</v>
      </c>
      <c r="O28734" s="66" t="s">
        <v>2486</v>
      </c>
      <c r="P28734" s="66" t="s">
        <v>2487</v>
      </c>
      <c r="Q28734" s="66" t="s">
        <v>2486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7"/>
      <c r="B28735" s="66" t="s">
        <v>2492</v>
      </c>
      <c r="C28735" s="66" t="s">
        <v>2491</v>
      </c>
      <c r="D28735" s="66" t="s">
        <v>4600</v>
      </c>
      <c r="E28735" s="66" t="s">
        <v>4599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98</v>
      </c>
      <c r="O28735" s="66" t="s">
        <v>2486</v>
      </c>
      <c r="P28735" s="66" t="s">
        <v>2487</v>
      </c>
      <c r="Q28735" s="66" t="s">
        <v>2486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7"/>
      <c r="B28736" s="66" t="s">
        <v>2492</v>
      </c>
      <c r="C28736" s="66" t="s">
        <v>2491</v>
      </c>
      <c r="D28736" s="66" t="s">
        <v>4597</v>
      </c>
      <c r="E28736" s="66" t="s">
        <v>4596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95</v>
      </c>
      <c r="O28736" s="66" t="s">
        <v>2486</v>
      </c>
      <c r="P28736" s="66" t="s">
        <v>2487</v>
      </c>
      <c r="Q28736" s="66" t="s">
        <v>2486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7"/>
      <c r="B28737" s="66" t="s">
        <v>2492</v>
      </c>
      <c r="C28737" s="66" t="s">
        <v>2491</v>
      </c>
      <c r="D28737" s="66" t="s">
        <v>4594</v>
      </c>
      <c r="E28737" s="66" t="s">
        <v>4593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639</v>
      </c>
      <c r="O28737" s="66" t="s">
        <v>2486</v>
      </c>
      <c r="P28737" s="66" t="s">
        <v>2487</v>
      </c>
      <c r="Q28737" s="66" t="s">
        <v>2486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7"/>
      <c r="B28738" s="66" t="s">
        <v>2492</v>
      </c>
      <c r="C28738" s="66" t="s">
        <v>2491</v>
      </c>
      <c r="D28738" s="66" t="s">
        <v>4592</v>
      </c>
      <c r="E28738" s="66" t="s">
        <v>4591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834</v>
      </c>
      <c r="M28738" s="66">
        <v>1992.51428571428</v>
      </c>
      <c r="N28738" s="66" t="s">
        <v>4590</v>
      </c>
      <c r="O28738" s="66" t="s">
        <v>2486</v>
      </c>
      <c r="P28738" s="66" t="s">
        <v>2487</v>
      </c>
      <c r="Q28738" s="66" t="s">
        <v>2486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7"/>
      <c r="B28739" s="66" t="s">
        <v>2492</v>
      </c>
      <c r="C28739" s="66" t="s">
        <v>2491</v>
      </c>
      <c r="D28739" s="66" t="s">
        <v>4589</v>
      </c>
      <c r="E28739" s="66" t="s">
        <v>4588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87</v>
      </c>
      <c r="O28739" s="66" t="s">
        <v>2486</v>
      </c>
      <c r="P28739" s="66" t="s">
        <v>2487</v>
      </c>
      <c r="Q28739" s="66" t="s">
        <v>2486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7"/>
      <c r="B28740" s="66" t="s">
        <v>2492</v>
      </c>
      <c r="C28740" s="66" t="s">
        <v>2491</v>
      </c>
      <c r="D28740" s="66" t="s">
        <v>4586</v>
      </c>
      <c r="E28740" s="66" t="s">
        <v>4585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817</v>
      </c>
      <c r="O28740" s="66" t="s">
        <v>2486</v>
      </c>
      <c r="P28740" s="66" t="s">
        <v>2487</v>
      </c>
      <c r="Q28740" s="66" t="s">
        <v>2486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7"/>
      <c r="B28741" s="66" t="s">
        <v>2492</v>
      </c>
      <c r="C28741" s="66" t="s">
        <v>2491</v>
      </c>
      <c r="D28741" s="66" t="s">
        <v>4584</v>
      </c>
      <c r="E28741" s="66" t="s">
        <v>4583</v>
      </c>
      <c r="F28741" s="66">
        <v>2.8</v>
      </c>
      <c r="G28741" s="66">
        <v>40.320599999999999</v>
      </c>
      <c r="H28741" s="66">
        <v>-74.5017</v>
      </c>
      <c r="I28741" s="66" t="s">
        <v>2341</v>
      </c>
      <c r="M28741" s="66">
        <v>2012</v>
      </c>
      <c r="N28741" s="66" t="s">
        <v>3019</v>
      </c>
      <c r="O28741" s="66" t="s">
        <v>2486</v>
      </c>
      <c r="P28741" s="66" t="s">
        <v>2487</v>
      </c>
      <c r="Q28741" s="66" t="s">
        <v>2486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7"/>
      <c r="B28742" s="66" t="s">
        <v>2492</v>
      </c>
      <c r="C28742" s="66" t="s">
        <v>2491</v>
      </c>
      <c r="D28742" s="66" t="s">
        <v>4582</v>
      </c>
      <c r="E28742" s="66" t="s">
        <v>4581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580</v>
      </c>
      <c r="O28742" s="66" t="s">
        <v>2486</v>
      </c>
      <c r="P28742" s="66" t="s">
        <v>2487</v>
      </c>
      <c r="Q28742" s="66" t="s">
        <v>2486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7"/>
      <c r="B28743" s="66" t="s">
        <v>2492</v>
      </c>
      <c r="C28743" s="66" t="s">
        <v>2491</v>
      </c>
      <c r="D28743" s="66" t="s">
        <v>4579</v>
      </c>
      <c r="E28743" s="66" t="s">
        <v>4578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577</v>
      </c>
      <c r="O28743" s="66" t="s">
        <v>2486</v>
      </c>
      <c r="P28743" s="66" t="s">
        <v>2487</v>
      </c>
      <c r="Q28743" s="66" t="s">
        <v>2486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7"/>
      <c r="B28744" s="66" t="s">
        <v>2492</v>
      </c>
      <c r="C28744" s="66" t="s">
        <v>2491</v>
      </c>
      <c r="D28744" s="66" t="s">
        <v>4576</v>
      </c>
      <c r="E28744" s="66" t="s">
        <v>4575</v>
      </c>
      <c r="F28744" s="66">
        <v>1.2</v>
      </c>
      <c r="G28744" s="66">
        <v>32.874400000000001</v>
      </c>
      <c r="H28744" s="66">
        <v>-117.2389</v>
      </c>
      <c r="I28744" s="66" t="s">
        <v>2341</v>
      </c>
      <c r="M28744" s="66">
        <v>2008.99999999999</v>
      </c>
      <c r="N28744" s="66" t="s">
        <v>4550</v>
      </c>
      <c r="O28744" s="66" t="s">
        <v>2486</v>
      </c>
      <c r="P28744" s="66" t="s">
        <v>2487</v>
      </c>
      <c r="Q28744" s="66" t="s">
        <v>2486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7"/>
      <c r="B28745" s="66" t="s">
        <v>2492</v>
      </c>
      <c r="C28745" s="66" t="s">
        <v>2491</v>
      </c>
      <c r="D28745" s="66" t="s">
        <v>4574</v>
      </c>
      <c r="E28745" s="66" t="s">
        <v>4573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572</v>
      </c>
      <c r="O28745" s="66" t="s">
        <v>2486</v>
      </c>
      <c r="P28745" s="66" t="s">
        <v>2487</v>
      </c>
      <c r="Q28745" s="66" t="s">
        <v>2486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7"/>
      <c r="B28746" s="66" t="s">
        <v>2492</v>
      </c>
      <c r="C28746" s="66" t="s">
        <v>2491</v>
      </c>
      <c r="D28746" s="66" t="s">
        <v>4571</v>
      </c>
      <c r="E28746" s="66" t="s">
        <v>4570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569</v>
      </c>
      <c r="O28746" s="66" t="s">
        <v>2486</v>
      </c>
      <c r="P28746" s="66" t="s">
        <v>2487</v>
      </c>
      <c r="Q28746" s="66" t="s">
        <v>2486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7"/>
      <c r="B28747" s="66" t="s">
        <v>2492</v>
      </c>
      <c r="C28747" s="66" t="s">
        <v>2491</v>
      </c>
      <c r="D28747" s="66" t="s">
        <v>4568</v>
      </c>
      <c r="E28747" s="66" t="s">
        <v>4567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566</v>
      </c>
      <c r="O28747" s="66" t="s">
        <v>2486</v>
      </c>
      <c r="P28747" s="66" t="s">
        <v>2487</v>
      </c>
      <c r="Q28747" s="66" t="s">
        <v>2486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7"/>
      <c r="B28748" s="66" t="s">
        <v>2492</v>
      </c>
      <c r="C28748" s="66" t="s">
        <v>2491</v>
      </c>
      <c r="D28748" s="66" t="s">
        <v>4565</v>
      </c>
      <c r="E28748" s="66" t="s">
        <v>4564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563</v>
      </c>
      <c r="O28748" s="66" t="s">
        <v>2486</v>
      </c>
      <c r="P28748" s="66" t="s">
        <v>2487</v>
      </c>
      <c r="Q28748" s="66" t="s">
        <v>2486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7"/>
      <c r="B28749" s="66" t="s">
        <v>2492</v>
      </c>
      <c r="C28749" s="66" t="s">
        <v>2491</v>
      </c>
      <c r="D28749" s="66" t="s">
        <v>4562</v>
      </c>
      <c r="E28749" s="66" t="s">
        <v>4561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560</v>
      </c>
      <c r="O28749" s="66" t="s">
        <v>2486</v>
      </c>
      <c r="P28749" s="66" t="s">
        <v>2487</v>
      </c>
      <c r="Q28749" s="66" t="s">
        <v>2486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7"/>
      <c r="B28750" s="66" t="s">
        <v>2492</v>
      </c>
      <c r="C28750" s="66" t="s">
        <v>2491</v>
      </c>
      <c r="D28750" s="66" t="s">
        <v>4559</v>
      </c>
      <c r="E28750" s="66" t="s">
        <v>4558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557</v>
      </c>
      <c r="O28750" s="66" t="s">
        <v>2486</v>
      </c>
      <c r="P28750" s="66" t="s">
        <v>2487</v>
      </c>
      <c r="Q28750" s="66" t="s">
        <v>2486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7"/>
      <c r="B28751" s="66" t="s">
        <v>2492</v>
      </c>
      <c r="C28751" s="66" t="s">
        <v>2491</v>
      </c>
      <c r="D28751" s="66" t="s">
        <v>4556</v>
      </c>
      <c r="E28751" s="66" t="s">
        <v>4555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554</v>
      </c>
      <c r="O28751" s="66" t="s">
        <v>2486</v>
      </c>
      <c r="P28751" s="66" t="s">
        <v>2487</v>
      </c>
      <c r="Q28751" s="66" t="s">
        <v>2486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7"/>
      <c r="B28752" s="66" t="s">
        <v>2492</v>
      </c>
      <c r="C28752" s="66" t="s">
        <v>2491</v>
      </c>
      <c r="D28752" s="66" t="s">
        <v>4552</v>
      </c>
      <c r="E28752" s="66" t="s">
        <v>4553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552</v>
      </c>
      <c r="O28752" s="66" t="s">
        <v>2486</v>
      </c>
      <c r="P28752" s="66" t="s">
        <v>2487</v>
      </c>
      <c r="Q28752" s="66" t="s">
        <v>2486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7"/>
      <c r="B28753" s="66" t="s">
        <v>2492</v>
      </c>
      <c r="C28753" s="66" t="s">
        <v>2491</v>
      </c>
      <c r="D28753" s="66" t="s">
        <v>4550</v>
      </c>
      <c r="E28753" s="66" t="s">
        <v>4551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84</v>
      </c>
      <c r="M28753" s="66">
        <v>2002.0563380281601</v>
      </c>
      <c r="N28753" s="66" t="s">
        <v>4550</v>
      </c>
      <c r="O28753" s="66" t="s">
        <v>2486</v>
      </c>
      <c r="P28753" s="66" t="s">
        <v>2487</v>
      </c>
      <c r="Q28753" s="66" t="s">
        <v>2486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7"/>
      <c r="B28754" s="66" t="s">
        <v>2492</v>
      </c>
      <c r="C28754" s="66" t="s">
        <v>2491</v>
      </c>
      <c r="D28754" s="66" t="s">
        <v>4548</v>
      </c>
      <c r="E28754" s="66" t="s">
        <v>4549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548</v>
      </c>
      <c r="O28754" s="66" t="s">
        <v>2486</v>
      </c>
      <c r="P28754" s="66" t="s">
        <v>2487</v>
      </c>
      <c r="Q28754" s="66" t="s">
        <v>2486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7"/>
      <c r="B28755" s="66" t="s">
        <v>2492</v>
      </c>
      <c r="C28755" s="66" t="s">
        <v>2491</v>
      </c>
      <c r="D28755" s="66" t="s">
        <v>4547</v>
      </c>
      <c r="E28755" s="66" t="s">
        <v>4546</v>
      </c>
      <c r="F28755" s="66">
        <v>2</v>
      </c>
      <c r="G28755" s="66">
        <v>38.782899999999998</v>
      </c>
      <c r="H28755" s="66">
        <v>-75.164900000000003</v>
      </c>
      <c r="I28755" s="66" t="s">
        <v>1470</v>
      </c>
      <c r="M28755" s="66">
        <v>2010</v>
      </c>
      <c r="N28755" s="66" t="s">
        <v>4545</v>
      </c>
      <c r="O28755" s="66" t="s">
        <v>2486</v>
      </c>
      <c r="P28755" s="66" t="s">
        <v>2487</v>
      </c>
      <c r="Q28755" s="66" t="s">
        <v>2486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7"/>
      <c r="B28756" s="66" t="s">
        <v>2492</v>
      </c>
      <c r="C28756" s="66" t="s">
        <v>2491</v>
      </c>
      <c r="D28756" s="66" t="s">
        <v>4544</v>
      </c>
      <c r="E28756" s="66" t="s">
        <v>4543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542</v>
      </c>
      <c r="O28756" s="66" t="s">
        <v>2486</v>
      </c>
      <c r="P28756" s="66" t="s">
        <v>2487</v>
      </c>
      <c r="Q28756" s="66" t="s">
        <v>2486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7"/>
      <c r="B28757" s="66" t="s">
        <v>2492</v>
      </c>
      <c r="C28757" s="66" t="s">
        <v>2491</v>
      </c>
      <c r="D28757" s="66" t="s">
        <v>4541</v>
      </c>
      <c r="E28757" s="66" t="s">
        <v>4540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537</v>
      </c>
      <c r="O28757" s="66" t="s">
        <v>2486</v>
      </c>
      <c r="P28757" s="66" t="s">
        <v>2487</v>
      </c>
      <c r="Q28757" s="66" t="s">
        <v>2486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7"/>
      <c r="B28758" s="66" t="s">
        <v>2492</v>
      </c>
      <c r="C28758" s="66" t="s">
        <v>2491</v>
      </c>
      <c r="D28758" s="66" t="s">
        <v>4539</v>
      </c>
      <c r="E28758" s="66" t="s">
        <v>4538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537</v>
      </c>
      <c r="O28758" s="66" t="s">
        <v>2486</v>
      </c>
      <c r="P28758" s="66" t="s">
        <v>2487</v>
      </c>
      <c r="Q28758" s="66" t="s">
        <v>2486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7"/>
      <c r="B28759" s="66" t="s">
        <v>2492</v>
      </c>
      <c r="C28759" s="66" t="s">
        <v>2491</v>
      </c>
      <c r="D28759" s="66" t="s">
        <v>4536</v>
      </c>
      <c r="E28759" s="66" t="s">
        <v>4535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534</v>
      </c>
      <c r="O28759" s="66" t="s">
        <v>2486</v>
      </c>
      <c r="P28759" s="66" t="s">
        <v>2487</v>
      </c>
      <c r="Q28759" s="66" t="s">
        <v>2486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7"/>
      <c r="B28760" s="66" t="s">
        <v>2492</v>
      </c>
      <c r="C28760" s="66" t="s">
        <v>2491</v>
      </c>
      <c r="D28760" s="66" t="s">
        <v>4532</v>
      </c>
      <c r="E28760" s="66" t="s">
        <v>4533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532</v>
      </c>
      <c r="O28760" s="66" t="s">
        <v>2486</v>
      </c>
      <c r="P28760" s="66" t="s">
        <v>2487</v>
      </c>
      <c r="Q28760" s="66" t="s">
        <v>2486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7"/>
      <c r="B28761" s="66" t="s">
        <v>2492</v>
      </c>
      <c r="C28761" s="66" t="s">
        <v>2491</v>
      </c>
      <c r="D28761" s="66" t="s">
        <v>4530</v>
      </c>
      <c r="E28761" s="66" t="s">
        <v>4531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94</v>
      </c>
      <c r="K28761" s="66" t="s">
        <v>3</v>
      </c>
      <c r="M28761" s="66">
        <v>1982</v>
      </c>
      <c r="N28761" s="66" t="s">
        <v>4530</v>
      </c>
      <c r="O28761" s="66" t="s">
        <v>2486</v>
      </c>
      <c r="P28761" s="66" t="s">
        <v>2487</v>
      </c>
      <c r="Q28761" s="66" t="s">
        <v>2486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7"/>
      <c r="B28762" s="66" t="s">
        <v>2492</v>
      </c>
      <c r="C28762" s="66" t="s">
        <v>2491</v>
      </c>
      <c r="D28762" s="66" t="s">
        <v>4528</v>
      </c>
      <c r="E28762" s="66" t="s">
        <v>4529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528</v>
      </c>
      <c r="O28762" s="66" t="s">
        <v>2486</v>
      </c>
      <c r="P28762" s="66" t="s">
        <v>2487</v>
      </c>
      <c r="Q28762" s="66" t="s">
        <v>2486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7"/>
      <c r="B28763" s="66" t="s">
        <v>2492</v>
      </c>
      <c r="C28763" s="66" t="s">
        <v>2491</v>
      </c>
      <c r="D28763" s="66" t="s">
        <v>4526</v>
      </c>
      <c r="E28763" s="66" t="s">
        <v>4527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526</v>
      </c>
      <c r="O28763" s="66" t="s">
        <v>2486</v>
      </c>
      <c r="P28763" s="66" t="s">
        <v>2487</v>
      </c>
      <c r="Q28763" s="66" t="s">
        <v>2486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7"/>
      <c r="B28764" s="66" t="s">
        <v>2492</v>
      </c>
      <c r="C28764" s="66" t="s">
        <v>2491</v>
      </c>
      <c r="D28764" s="66" t="s">
        <v>4524</v>
      </c>
      <c r="E28764" s="66" t="s">
        <v>4525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524</v>
      </c>
      <c r="O28764" s="66" t="s">
        <v>2486</v>
      </c>
      <c r="P28764" s="66" t="s">
        <v>2487</v>
      </c>
      <c r="Q28764" s="66" t="s">
        <v>2486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7"/>
      <c r="B28765" s="66" t="s">
        <v>2492</v>
      </c>
      <c r="C28765" s="66" t="s">
        <v>2491</v>
      </c>
      <c r="D28765" s="66" t="s">
        <v>4523</v>
      </c>
      <c r="E28765" s="66" t="s">
        <v>4522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521</v>
      </c>
      <c r="O28765" s="66" t="s">
        <v>2486</v>
      </c>
      <c r="P28765" s="66" t="s">
        <v>2487</v>
      </c>
      <c r="Q28765" s="66" t="s">
        <v>2486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7"/>
      <c r="B28766" s="66" t="s">
        <v>2492</v>
      </c>
      <c r="C28766" s="66" t="s">
        <v>2491</v>
      </c>
      <c r="D28766" s="66" t="s">
        <v>4520</v>
      </c>
      <c r="E28766" s="66" t="s">
        <v>4519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518</v>
      </c>
      <c r="O28766" s="66" t="s">
        <v>2486</v>
      </c>
      <c r="P28766" s="66" t="s">
        <v>2487</v>
      </c>
      <c r="Q28766" s="66" t="s">
        <v>2486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7"/>
      <c r="B28767" s="66" t="s">
        <v>2492</v>
      </c>
      <c r="C28767" s="66" t="s">
        <v>2491</v>
      </c>
      <c r="D28767" s="66" t="s">
        <v>4517</v>
      </c>
      <c r="E28767" s="66" t="s">
        <v>4516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515</v>
      </c>
      <c r="O28767" s="66" t="s">
        <v>2486</v>
      </c>
      <c r="P28767" s="66" t="s">
        <v>2487</v>
      </c>
      <c r="Q28767" s="66" t="s">
        <v>2486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7"/>
      <c r="B28768" s="66" t="s">
        <v>2492</v>
      </c>
      <c r="C28768" s="66" t="s">
        <v>2491</v>
      </c>
      <c r="D28768" s="66" t="s">
        <v>4514</v>
      </c>
      <c r="E28768" s="66" t="s">
        <v>4513</v>
      </c>
      <c r="F28768" s="66">
        <v>5</v>
      </c>
      <c r="G28768" s="66">
        <v>35.7819</v>
      </c>
      <c r="H28768" s="66">
        <v>-77.883899999999997</v>
      </c>
      <c r="I28768" s="66" t="s">
        <v>2341</v>
      </c>
      <c r="M28768" s="66">
        <v>2015</v>
      </c>
      <c r="N28768" s="66" t="s">
        <v>2528</v>
      </c>
      <c r="O28768" s="66" t="s">
        <v>2486</v>
      </c>
      <c r="P28768" s="66" t="s">
        <v>2487</v>
      </c>
      <c r="Q28768" s="66" t="s">
        <v>2486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7"/>
      <c r="B28769" s="66" t="s">
        <v>2492</v>
      </c>
      <c r="C28769" s="66" t="s">
        <v>2491</v>
      </c>
      <c r="D28769" s="66" t="s">
        <v>4512</v>
      </c>
      <c r="E28769" s="66" t="s">
        <v>4511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510</v>
      </c>
      <c r="O28769" s="66" t="s">
        <v>2486</v>
      </c>
      <c r="P28769" s="66" t="s">
        <v>2487</v>
      </c>
      <c r="Q28769" s="66" t="s">
        <v>2486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7"/>
      <c r="B28770" s="66" t="s">
        <v>2492</v>
      </c>
      <c r="C28770" s="66" t="s">
        <v>2491</v>
      </c>
      <c r="D28770" s="66" t="s">
        <v>4509</v>
      </c>
      <c r="E28770" s="66" t="s">
        <v>4508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3080</v>
      </c>
      <c r="O28770" s="66" t="s">
        <v>2486</v>
      </c>
      <c r="P28770" s="66" t="s">
        <v>2487</v>
      </c>
      <c r="Q28770" s="66" t="s">
        <v>2486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7"/>
      <c r="B28771" s="66" t="s">
        <v>2492</v>
      </c>
      <c r="C28771" s="66" t="s">
        <v>2491</v>
      </c>
      <c r="D28771" s="66" t="s">
        <v>4507</v>
      </c>
      <c r="E28771" s="66" t="s">
        <v>4506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505</v>
      </c>
      <c r="O28771" s="66" t="s">
        <v>2486</v>
      </c>
      <c r="P28771" s="66" t="s">
        <v>2487</v>
      </c>
      <c r="Q28771" s="66" t="s">
        <v>2486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7"/>
      <c r="B28772" s="66" t="s">
        <v>2492</v>
      </c>
      <c r="C28772" s="66" t="s">
        <v>2491</v>
      </c>
      <c r="D28772" s="66" t="s">
        <v>4504</v>
      </c>
      <c r="E28772" s="66" t="s">
        <v>4503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502</v>
      </c>
      <c r="O28772" s="66" t="s">
        <v>2486</v>
      </c>
      <c r="P28772" s="66" t="s">
        <v>2487</v>
      </c>
      <c r="Q28772" s="66" t="s">
        <v>2486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7"/>
      <c r="B28773" s="66" t="s">
        <v>2492</v>
      </c>
      <c r="C28773" s="66" t="s">
        <v>2491</v>
      </c>
      <c r="D28773" s="66" t="s">
        <v>4501</v>
      </c>
      <c r="E28773" s="66" t="s">
        <v>4500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707</v>
      </c>
      <c r="O28773" s="66" t="s">
        <v>2486</v>
      </c>
      <c r="P28773" s="66" t="s">
        <v>2487</v>
      </c>
      <c r="Q28773" s="66" t="s">
        <v>2486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7"/>
      <c r="B28774" s="66" t="s">
        <v>2492</v>
      </c>
      <c r="C28774" s="66" t="s">
        <v>2491</v>
      </c>
      <c r="D28774" s="66" t="s">
        <v>4499</v>
      </c>
      <c r="E28774" s="66" t="s">
        <v>4498</v>
      </c>
      <c r="F28774" s="66">
        <v>5</v>
      </c>
      <c r="G28774" s="66">
        <v>42.332799999999999</v>
      </c>
      <c r="H28774" s="66">
        <v>-71.9876</v>
      </c>
      <c r="I28774" s="66" t="s">
        <v>2341</v>
      </c>
      <c r="M28774" s="66">
        <v>2014</v>
      </c>
      <c r="N28774" s="66" t="s">
        <v>4497</v>
      </c>
      <c r="O28774" s="66" t="s">
        <v>2486</v>
      </c>
      <c r="P28774" s="66" t="s">
        <v>2487</v>
      </c>
      <c r="Q28774" s="66" t="s">
        <v>2486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7"/>
      <c r="B28775" s="66" t="s">
        <v>2492</v>
      </c>
      <c r="C28775" s="66" t="s">
        <v>2491</v>
      </c>
      <c r="D28775" s="66" t="s">
        <v>4496</v>
      </c>
      <c r="E28775" s="66" t="s">
        <v>4495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727</v>
      </c>
      <c r="O28775" s="66" t="s">
        <v>2486</v>
      </c>
      <c r="P28775" s="66" t="s">
        <v>2487</v>
      </c>
      <c r="Q28775" s="66" t="s">
        <v>2486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7"/>
      <c r="B28776" s="66" t="s">
        <v>2492</v>
      </c>
      <c r="C28776" s="66" t="s">
        <v>2491</v>
      </c>
      <c r="D28776" s="66" t="s">
        <v>4494</v>
      </c>
      <c r="E28776" s="66" t="s">
        <v>4493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92</v>
      </c>
      <c r="O28776" s="66" t="s">
        <v>2486</v>
      </c>
      <c r="P28776" s="66" t="s">
        <v>2487</v>
      </c>
      <c r="Q28776" s="66" t="s">
        <v>2486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7"/>
      <c r="B28777" s="66" t="s">
        <v>2492</v>
      </c>
      <c r="C28777" s="66" t="s">
        <v>2491</v>
      </c>
      <c r="D28777" s="66" t="s">
        <v>4491</v>
      </c>
      <c r="E28777" s="66" t="s">
        <v>4490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376</v>
      </c>
      <c r="O28777" s="66" t="s">
        <v>2486</v>
      </c>
      <c r="P28777" s="66" t="s">
        <v>2487</v>
      </c>
      <c r="Q28777" s="66" t="s">
        <v>2486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7"/>
      <c r="B28778" s="66" t="s">
        <v>2492</v>
      </c>
      <c r="C28778" s="66" t="s">
        <v>2491</v>
      </c>
      <c r="D28778" s="66" t="s">
        <v>4489</v>
      </c>
      <c r="E28778" s="66" t="s">
        <v>4488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645</v>
      </c>
      <c r="O28778" s="66" t="s">
        <v>2486</v>
      </c>
      <c r="P28778" s="66" t="s">
        <v>2487</v>
      </c>
      <c r="Q28778" s="66" t="s">
        <v>2486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7"/>
      <c r="B28779" s="66" t="s">
        <v>2492</v>
      </c>
      <c r="C28779" s="66" t="s">
        <v>2491</v>
      </c>
      <c r="D28779" s="66" t="s">
        <v>4487</v>
      </c>
      <c r="E28779" s="66" t="s">
        <v>4486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469</v>
      </c>
      <c r="O28779" s="66" t="s">
        <v>2486</v>
      </c>
      <c r="P28779" s="66" t="s">
        <v>2487</v>
      </c>
      <c r="Q28779" s="66" t="s">
        <v>2486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7"/>
      <c r="B28780" s="66" t="s">
        <v>2492</v>
      </c>
      <c r="C28780" s="66" t="s">
        <v>2491</v>
      </c>
      <c r="D28780" s="66" t="s">
        <v>4485</v>
      </c>
      <c r="E28780" s="66" t="s">
        <v>4484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83</v>
      </c>
      <c r="O28780" s="66" t="s">
        <v>2486</v>
      </c>
      <c r="P28780" s="66" t="s">
        <v>2487</v>
      </c>
      <c r="Q28780" s="66" t="s">
        <v>2486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7"/>
      <c r="B28781" s="66" t="s">
        <v>2492</v>
      </c>
      <c r="C28781" s="66" t="s">
        <v>2491</v>
      </c>
      <c r="D28781" s="66" t="s">
        <v>4482</v>
      </c>
      <c r="E28781" s="66" t="s">
        <v>4481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90</v>
      </c>
      <c r="O28781" s="66" t="s">
        <v>2486</v>
      </c>
      <c r="P28781" s="66" t="s">
        <v>2487</v>
      </c>
      <c r="Q28781" s="66" t="s">
        <v>2486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7"/>
      <c r="B28782" s="66" t="s">
        <v>2492</v>
      </c>
      <c r="C28782" s="66" t="s">
        <v>2491</v>
      </c>
      <c r="D28782" s="66" t="s">
        <v>4480</v>
      </c>
      <c r="E28782" s="66" t="s">
        <v>4479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639</v>
      </c>
      <c r="O28782" s="66" t="s">
        <v>2486</v>
      </c>
      <c r="P28782" s="66" t="s">
        <v>2487</v>
      </c>
      <c r="Q28782" s="66" t="s">
        <v>2486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7"/>
      <c r="B28783" s="66" t="s">
        <v>2492</v>
      </c>
      <c r="C28783" s="66" t="s">
        <v>2491</v>
      </c>
      <c r="D28783" s="66" t="s">
        <v>4478</v>
      </c>
      <c r="E28783" s="66" t="s">
        <v>4477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571</v>
      </c>
      <c r="O28783" s="66" t="s">
        <v>2486</v>
      </c>
      <c r="P28783" s="66" t="s">
        <v>2487</v>
      </c>
      <c r="Q28783" s="66" t="s">
        <v>2486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7"/>
      <c r="B28784" s="66" t="s">
        <v>2492</v>
      </c>
      <c r="C28784" s="66" t="s">
        <v>2491</v>
      </c>
      <c r="D28784" s="66" t="s">
        <v>4476</v>
      </c>
      <c r="E28784" s="66" t="s">
        <v>4475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474</v>
      </c>
      <c r="O28784" s="66" t="s">
        <v>2486</v>
      </c>
      <c r="P28784" s="66" t="s">
        <v>2487</v>
      </c>
      <c r="Q28784" s="66" t="s">
        <v>2486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7"/>
      <c r="B28785" s="66" t="s">
        <v>2492</v>
      </c>
      <c r="C28785" s="66" t="s">
        <v>2491</v>
      </c>
      <c r="D28785" s="66" t="s">
        <v>4473</v>
      </c>
      <c r="E28785" s="66" t="s">
        <v>4472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469</v>
      </c>
      <c r="O28785" s="66" t="s">
        <v>2486</v>
      </c>
      <c r="P28785" s="66" t="s">
        <v>2487</v>
      </c>
      <c r="Q28785" s="66" t="s">
        <v>2486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7"/>
      <c r="B28786" s="66" t="s">
        <v>2492</v>
      </c>
      <c r="C28786" s="66" t="s">
        <v>2491</v>
      </c>
      <c r="D28786" s="66" t="s">
        <v>4471</v>
      </c>
      <c r="E28786" s="66" t="s">
        <v>4470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469</v>
      </c>
      <c r="O28786" s="66" t="s">
        <v>2486</v>
      </c>
      <c r="P28786" s="66" t="s">
        <v>2487</v>
      </c>
      <c r="Q28786" s="66" t="s">
        <v>2486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7"/>
      <c r="B28787" s="66" t="s">
        <v>2492</v>
      </c>
      <c r="C28787" s="66" t="s">
        <v>2491</v>
      </c>
      <c r="D28787" s="66" t="s">
        <v>4468</v>
      </c>
      <c r="E28787" s="66" t="s">
        <v>4467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466</v>
      </c>
      <c r="O28787" s="66" t="s">
        <v>2486</v>
      </c>
      <c r="P28787" s="66" t="s">
        <v>2487</v>
      </c>
      <c r="Q28787" s="66" t="s">
        <v>2486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7"/>
      <c r="B28788" s="66" t="s">
        <v>2492</v>
      </c>
      <c r="C28788" s="66" t="s">
        <v>2491</v>
      </c>
      <c r="D28788" s="66" t="s">
        <v>4465</v>
      </c>
      <c r="E28788" s="66" t="s">
        <v>4464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463</v>
      </c>
      <c r="O28788" s="66" t="s">
        <v>2486</v>
      </c>
      <c r="P28788" s="66" t="s">
        <v>2487</v>
      </c>
      <c r="Q28788" s="66" t="s">
        <v>2486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7"/>
      <c r="B28789" s="66" t="s">
        <v>2492</v>
      </c>
      <c r="C28789" s="66" t="s">
        <v>2491</v>
      </c>
      <c r="D28789" s="66" t="s">
        <v>4462</v>
      </c>
      <c r="E28789" s="66" t="s">
        <v>4461</v>
      </c>
      <c r="F28789" s="66">
        <v>1</v>
      </c>
      <c r="G28789" s="66">
        <v>32.9208</v>
      </c>
      <c r="H28789" s="66">
        <v>-84.343100000000007</v>
      </c>
      <c r="I28789" s="66" t="s">
        <v>2341</v>
      </c>
      <c r="M28789" s="66">
        <v>2012</v>
      </c>
      <c r="N28789" s="66" t="s">
        <v>4460</v>
      </c>
      <c r="O28789" s="66" t="s">
        <v>2486</v>
      </c>
      <c r="P28789" s="66" t="s">
        <v>2487</v>
      </c>
      <c r="Q28789" s="66" t="s">
        <v>2486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7"/>
      <c r="B28790" s="66" t="s">
        <v>2492</v>
      </c>
      <c r="C28790" s="66" t="s">
        <v>2491</v>
      </c>
      <c r="D28790" s="66" t="s">
        <v>4459</v>
      </c>
      <c r="E28790" s="66" t="s">
        <v>4458</v>
      </c>
      <c r="F28790" s="66">
        <v>2</v>
      </c>
      <c r="G28790" s="66">
        <v>42.1</v>
      </c>
      <c r="H28790" s="66">
        <v>-71.7</v>
      </c>
      <c r="I28790" s="66" t="s">
        <v>2341</v>
      </c>
      <c r="M28790" s="66">
        <v>2017</v>
      </c>
      <c r="N28790" s="66" t="s">
        <v>4457</v>
      </c>
      <c r="O28790" s="66" t="s">
        <v>2486</v>
      </c>
      <c r="P28790" s="66" t="s">
        <v>2487</v>
      </c>
      <c r="Q28790" s="66" t="s">
        <v>2486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7"/>
      <c r="B28791" s="66" t="s">
        <v>2492</v>
      </c>
      <c r="C28791" s="66" t="s">
        <v>2491</v>
      </c>
      <c r="D28791" s="66" t="s">
        <v>4456</v>
      </c>
      <c r="E28791" s="66" t="s">
        <v>4455</v>
      </c>
      <c r="F28791" s="66">
        <v>150</v>
      </c>
      <c r="G28791" s="66">
        <v>31.241800000000001</v>
      </c>
      <c r="H28791" s="66">
        <v>-102.2903</v>
      </c>
      <c r="I28791" s="66" t="s">
        <v>2341</v>
      </c>
      <c r="M28791" s="66">
        <v>2018</v>
      </c>
      <c r="N28791" s="66" t="s">
        <v>2739</v>
      </c>
      <c r="O28791" s="66" t="s">
        <v>2486</v>
      </c>
      <c r="P28791" s="66" t="s">
        <v>2487</v>
      </c>
      <c r="Q28791" s="66" t="s">
        <v>2486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7"/>
      <c r="B28792" s="66" t="s">
        <v>2492</v>
      </c>
      <c r="C28792" s="66" t="s">
        <v>2491</v>
      </c>
      <c r="D28792" s="66" t="s">
        <v>4454</v>
      </c>
      <c r="E28792" s="66" t="s">
        <v>4453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715</v>
      </c>
      <c r="O28792" s="66" t="s">
        <v>2486</v>
      </c>
      <c r="P28792" s="66" t="s">
        <v>2487</v>
      </c>
      <c r="Q28792" s="66" t="s">
        <v>2486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7"/>
      <c r="B28793" s="66" t="s">
        <v>2492</v>
      </c>
      <c r="C28793" s="66" t="s">
        <v>2491</v>
      </c>
      <c r="D28793" s="66" t="s">
        <v>4451</v>
      </c>
      <c r="E28793" s="66" t="s">
        <v>4452</v>
      </c>
      <c r="F28793" s="66">
        <v>5</v>
      </c>
      <c r="G28793" s="66">
        <v>44.671599999999998</v>
      </c>
      <c r="H28793" s="66">
        <v>-93.082599999999999</v>
      </c>
      <c r="I28793" s="66" t="s">
        <v>2341</v>
      </c>
      <c r="M28793" s="66">
        <v>2017</v>
      </c>
      <c r="N28793" s="66" t="s">
        <v>4451</v>
      </c>
      <c r="O28793" s="66" t="s">
        <v>2486</v>
      </c>
      <c r="P28793" s="66" t="s">
        <v>2487</v>
      </c>
      <c r="Q28793" s="66" t="s">
        <v>2486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7"/>
      <c r="B28794" s="66" t="s">
        <v>2492</v>
      </c>
      <c r="C28794" s="66" t="s">
        <v>2491</v>
      </c>
      <c r="D28794" s="66" t="s">
        <v>4450</v>
      </c>
      <c r="E28794" s="66" t="s">
        <v>4449</v>
      </c>
      <c r="F28794" s="66">
        <v>80</v>
      </c>
      <c r="G28794" s="66">
        <v>37.882800000000003</v>
      </c>
      <c r="H28794" s="66">
        <v>-112.9042</v>
      </c>
      <c r="I28794" s="66" t="s">
        <v>2341</v>
      </c>
      <c r="M28794" s="66">
        <v>2016</v>
      </c>
      <c r="N28794" s="66" t="s">
        <v>4448</v>
      </c>
      <c r="O28794" s="66" t="s">
        <v>2486</v>
      </c>
      <c r="P28794" s="66" t="s">
        <v>2487</v>
      </c>
      <c r="Q28794" s="66" t="s">
        <v>2486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7"/>
      <c r="B28795" s="66" t="s">
        <v>2492</v>
      </c>
      <c r="C28795" s="66" t="s">
        <v>2491</v>
      </c>
      <c r="D28795" s="66" t="s">
        <v>4447</v>
      </c>
      <c r="E28795" s="66" t="s">
        <v>4446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445</v>
      </c>
      <c r="O28795" s="66" t="s">
        <v>2486</v>
      </c>
      <c r="P28795" s="66" t="s">
        <v>2487</v>
      </c>
      <c r="Q28795" s="66" t="s">
        <v>2486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7"/>
      <c r="B28796" s="66" t="s">
        <v>2492</v>
      </c>
      <c r="C28796" s="66" t="s">
        <v>2491</v>
      </c>
      <c r="D28796" s="66" t="s">
        <v>4444</v>
      </c>
      <c r="E28796" s="66" t="s">
        <v>4443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442</v>
      </c>
      <c r="O28796" s="66" t="s">
        <v>2486</v>
      </c>
      <c r="P28796" s="66" t="s">
        <v>2487</v>
      </c>
      <c r="Q28796" s="66" t="s">
        <v>2486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7"/>
      <c r="B28797" s="66" t="s">
        <v>2492</v>
      </c>
      <c r="C28797" s="66" t="s">
        <v>2491</v>
      </c>
      <c r="D28797" s="66" t="s">
        <v>4441</v>
      </c>
      <c r="E28797" s="66" t="s">
        <v>4440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811</v>
      </c>
      <c r="M28797" s="66">
        <v>1984</v>
      </c>
      <c r="N28797" s="66" t="s">
        <v>3715</v>
      </c>
      <c r="O28797" s="66" t="s">
        <v>2486</v>
      </c>
      <c r="P28797" s="66" t="s">
        <v>2487</v>
      </c>
      <c r="Q28797" s="66" t="s">
        <v>2486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7"/>
      <c r="B28798" s="66" t="s">
        <v>2492</v>
      </c>
      <c r="C28798" s="66" t="s">
        <v>2491</v>
      </c>
      <c r="D28798" s="66" t="s">
        <v>4439</v>
      </c>
      <c r="E28798" s="66" t="s">
        <v>4438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437</v>
      </c>
      <c r="O28798" s="66" t="s">
        <v>2486</v>
      </c>
      <c r="P28798" s="66" t="s">
        <v>2487</v>
      </c>
      <c r="Q28798" s="66" t="s">
        <v>2486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7"/>
      <c r="B28799" s="66" t="s">
        <v>2492</v>
      </c>
      <c r="C28799" s="66" t="s">
        <v>2491</v>
      </c>
      <c r="D28799" s="66" t="s">
        <v>4435</v>
      </c>
      <c r="E28799" s="66" t="s">
        <v>4436</v>
      </c>
      <c r="F28799" s="66">
        <v>3.5</v>
      </c>
      <c r="G28799" s="66">
        <v>34.248899999999999</v>
      </c>
      <c r="H28799" s="66">
        <v>-118.4833</v>
      </c>
      <c r="I28799" s="66" t="s">
        <v>2341</v>
      </c>
      <c r="M28799" s="66">
        <v>2014</v>
      </c>
      <c r="N28799" s="66" t="s">
        <v>4435</v>
      </c>
      <c r="O28799" s="66" t="s">
        <v>2486</v>
      </c>
      <c r="P28799" s="66" t="s">
        <v>2487</v>
      </c>
      <c r="Q28799" s="66" t="s">
        <v>2486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7"/>
      <c r="B28800" s="66" t="s">
        <v>2492</v>
      </c>
      <c r="C28800" s="66" t="s">
        <v>2491</v>
      </c>
      <c r="D28800" s="66" t="s">
        <v>4434</v>
      </c>
      <c r="E28800" s="66" t="s">
        <v>4433</v>
      </c>
      <c r="F28800" s="66">
        <v>1</v>
      </c>
      <c r="G28800" s="66">
        <v>44.962299999999999</v>
      </c>
      <c r="H28800" s="66">
        <v>-73.274100000000004</v>
      </c>
      <c r="I28800" s="66" t="s">
        <v>2341</v>
      </c>
      <c r="M28800" s="66">
        <v>2017</v>
      </c>
      <c r="N28800" s="66" t="s">
        <v>3201</v>
      </c>
      <c r="O28800" s="66" t="s">
        <v>2486</v>
      </c>
      <c r="P28800" s="66" t="s">
        <v>2487</v>
      </c>
      <c r="Q28800" s="66" t="s">
        <v>2486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7"/>
      <c r="B28801" s="66" t="s">
        <v>2492</v>
      </c>
      <c r="C28801" s="66" t="s">
        <v>2491</v>
      </c>
      <c r="D28801" s="66" t="s">
        <v>4432</v>
      </c>
      <c r="E28801" s="66" t="s">
        <v>4431</v>
      </c>
      <c r="F28801" s="66">
        <v>1.3</v>
      </c>
      <c r="G28801" s="66">
        <v>44.368200000000002</v>
      </c>
      <c r="H28801" s="66">
        <v>-73.0608</v>
      </c>
      <c r="I28801" s="66" t="s">
        <v>2341</v>
      </c>
      <c r="M28801" s="66">
        <v>2016.99999999999</v>
      </c>
      <c r="N28801" s="66" t="s">
        <v>3201</v>
      </c>
      <c r="O28801" s="66" t="s">
        <v>2486</v>
      </c>
      <c r="P28801" s="66" t="s">
        <v>2487</v>
      </c>
      <c r="Q28801" s="66" t="s">
        <v>2486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7"/>
      <c r="B28802" s="66" t="s">
        <v>2492</v>
      </c>
      <c r="C28802" s="66" t="s">
        <v>2491</v>
      </c>
      <c r="D28802" s="66" t="s">
        <v>4430</v>
      </c>
      <c r="E28802" s="66" t="s">
        <v>4429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723</v>
      </c>
      <c r="O28802" s="66" t="s">
        <v>2486</v>
      </c>
      <c r="P28802" s="66" t="s">
        <v>2487</v>
      </c>
      <c r="Q28802" s="66" t="s">
        <v>2486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7"/>
      <c r="B28803" s="66" t="s">
        <v>2492</v>
      </c>
      <c r="C28803" s="66" t="s">
        <v>2491</v>
      </c>
      <c r="D28803" s="66" t="s">
        <v>4428</v>
      </c>
      <c r="E28803" s="66" t="s">
        <v>4427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723</v>
      </c>
      <c r="O28803" s="66" t="s">
        <v>2486</v>
      </c>
      <c r="P28803" s="66" t="s">
        <v>2487</v>
      </c>
      <c r="Q28803" s="66" t="s">
        <v>2486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7"/>
      <c r="B28804" s="66" t="s">
        <v>2492</v>
      </c>
      <c r="C28804" s="66" t="s">
        <v>2491</v>
      </c>
      <c r="D28804" s="66" t="s">
        <v>4426</v>
      </c>
      <c r="E28804" s="66" t="s">
        <v>4425</v>
      </c>
      <c r="F28804" s="66">
        <v>2</v>
      </c>
      <c r="G28804" s="66">
        <v>38.393300000000004</v>
      </c>
      <c r="H28804" s="66">
        <v>-121.9278</v>
      </c>
      <c r="I28804" s="66" t="s">
        <v>2584</v>
      </c>
      <c r="M28804" s="66">
        <v>2013</v>
      </c>
      <c r="N28804" s="66" t="s">
        <v>2583</v>
      </c>
      <c r="O28804" s="66" t="s">
        <v>2486</v>
      </c>
      <c r="P28804" s="66" t="s">
        <v>2487</v>
      </c>
      <c r="Q28804" s="66" t="s">
        <v>2486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7"/>
      <c r="B28805" s="66" t="s">
        <v>2492</v>
      </c>
      <c r="C28805" s="66" t="s">
        <v>2491</v>
      </c>
      <c r="D28805" s="66" t="s">
        <v>4424</v>
      </c>
      <c r="E28805" s="66" t="s">
        <v>4423</v>
      </c>
      <c r="F28805" s="66">
        <v>2</v>
      </c>
      <c r="G28805" s="66">
        <v>38.410600000000002</v>
      </c>
      <c r="H28805" s="66">
        <v>-121.9264</v>
      </c>
      <c r="I28805" s="66" t="s">
        <v>2341</v>
      </c>
      <c r="M28805" s="66">
        <v>2010</v>
      </c>
      <c r="N28805" s="66" t="s">
        <v>2583</v>
      </c>
      <c r="O28805" s="66" t="s">
        <v>2486</v>
      </c>
      <c r="P28805" s="66" t="s">
        <v>2487</v>
      </c>
      <c r="Q28805" s="66" t="s">
        <v>2486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7"/>
      <c r="B28806" s="66" t="s">
        <v>2492</v>
      </c>
      <c r="C28806" s="66" t="s">
        <v>2491</v>
      </c>
      <c r="D28806" s="66" t="s">
        <v>4422</v>
      </c>
      <c r="E28806" s="66" t="s">
        <v>4421</v>
      </c>
      <c r="F28806" s="66">
        <v>1</v>
      </c>
      <c r="G28806" s="66">
        <v>38.3994</v>
      </c>
      <c r="H28806" s="66">
        <v>-121.9603</v>
      </c>
      <c r="I28806" s="66" t="s">
        <v>2341</v>
      </c>
      <c r="M28806" s="66">
        <v>2007</v>
      </c>
      <c r="N28806" s="66" t="s">
        <v>4420</v>
      </c>
      <c r="O28806" s="66" t="s">
        <v>2486</v>
      </c>
      <c r="P28806" s="66" t="s">
        <v>2487</v>
      </c>
      <c r="Q28806" s="66" t="s">
        <v>2486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7"/>
      <c r="B28807" s="66" t="s">
        <v>2492</v>
      </c>
      <c r="C28807" s="66" t="s">
        <v>2491</v>
      </c>
      <c r="D28807" s="66" t="s">
        <v>4419</v>
      </c>
      <c r="E28807" s="66" t="s">
        <v>4418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415</v>
      </c>
      <c r="O28807" s="66" t="s">
        <v>2486</v>
      </c>
      <c r="P28807" s="66" t="s">
        <v>2487</v>
      </c>
      <c r="Q28807" s="66" t="s">
        <v>2486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7"/>
      <c r="B28808" s="66" t="s">
        <v>2492</v>
      </c>
      <c r="C28808" s="66" t="s">
        <v>2491</v>
      </c>
      <c r="D28808" s="66" t="s">
        <v>4417</v>
      </c>
      <c r="E28808" s="66" t="s">
        <v>4416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415</v>
      </c>
      <c r="O28808" s="66" t="s">
        <v>2486</v>
      </c>
      <c r="P28808" s="66" t="s">
        <v>2487</v>
      </c>
      <c r="Q28808" s="66" t="s">
        <v>2486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7"/>
      <c r="B28809" s="66" t="s">
        <v>2492</v>
      </c>
      <c r="C28809" s="66" t="s">
        <v>2491</v>
      </c>
      <c r="D28809" s="66" t="s">
        <v>4414</v>
      </c>
      <c r="E28809" s="66" t="s">
        <v>4413</v>
      </c>
      <c r="F28809" s="66">
        <v>1</v>
      </c>
      <c r="G28809" s="66">
        <v>30.810099999999998</v>
      </c>
      <c r="H28809" s="66">
        <v>-83.225999999999999</v>
      </c>
      <c r="I28809" s="66" t="s">
        <v>2341</v>
      </c>
      <c r="M28809" s="66">
        <v>2013</v>
      </c>
      <c r="N28809" s="66" t="s">
        <v>4412</v>
      </c>
      <c r="O28809" s="66" t="s">
        <v>2486</v>
      </c>
      <c r="P28809" s="66" t="s">
        <v>2487</v>
      </c>
      <c r="Q28809" s="66" t="s">
        <v>2486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7"/>
      <c r="B28810" s="66" t="s">
        <v>2492</v>
      </c>
      <c r="C28810" s="66" t="s">
        <v>2491</v>
      </c>
      <c r="D28810" s="66" t="s">
        <v>4411</v>
      </c>
      <c r="E28810" s="66" t="s">
        <v>4410</v>
      </c>
      <c r="F28810" s="66">
        <v>1</v>
      </c>
      <c r="G28810" s="66">
        <v>30.9</v>
      </c>
      <c r="H28810" s="66">
        <v>-83.3</v>
      </c>
      <c r="I28810" s="66" t="s">
        <v>2341</v>
      </c>
      <c r="M28810" s="66">
        <v>2017</v>
      </c>
      <c r="N28810" s="66" t="s">
        <v>4409</v>
      </c>
      <c r="O28810" s="66" t="s">
        <v>2486</v>
      </c>
      <c r="P28810" s="66" t="s">
        <v>2487</v>
      </c>
      <c r="Q28810" s="66" t="s">
        <v>2486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7"/>
      <c r="B28811" s="66" t="s">
        <v>2492</v>
      </c>
      <c r="C28811" s="66" t="s">
        <v>2491</v>
      </c>
      <c r="D28811" s="66" t="s">
        <v>4408</v>
      </c>
      <c r="E28811" s="66" t="s">
        <v>4407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406</v>
      </c>
      <c r="O28811" s="66" t="s">
        <v>2486</v>
      </c>
      <c r="P28811" s="66" t="s">
        <v>2487</v>
      </c>
      <c r="Q28811" s="66" t="s">
        <v>2486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7"/>
      <c r="B28812" s="66" t="s">
        <v>2492</v>
      </c>
      <c r="C28812" s="66" t="s">
        <v>2491</v>
      </c>
      <c r="D28812" s="66" t="s">
        <v>4405</v>
      </c>
      <c r="E28812" s="66" t="s">
        <v>4404</v>
      </c>
      <c r="F28812" s="66">
        <v>10</v>
      </c>
      <c r="G28812" s="66">
        <v>43.965000000000003</v>
      </c>
      <c r="H28812" s="66">
        <v>-117.2581</v>
      </c>
      <c r="I28812" s="66" t="s">
        <v>2341</v>
      </c>
      <c r="M28812" s="66">
        <v>2016</v>
      </c>
      <c r="N28812" s="66" t="s">
        <v>2528</v>
      </c>
      <c r="O28812" s="66" t="s">
        <v>2486</v>
      </c>
      <c r="P28812" s="66" t="s">
        <v>2487</v>
      </c>
      <c r="Q28812" s="66" t="s">
        <v>2486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7"/>
      <c r="B28813" s="66" t="s">
        <v>2492</v>
      </c>
      <c r="C28813" s="66" t="s">
        <v>2491</v>
      </c>
      <c r="D28813" s="66" t="s">
        <v>4403</v>
      </c>
      <c r="E28813" s="66" t="s">
        <v>4402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401</v>
      </c>
      <c r="O28813" s="66" t="s">
        <v>2486</v>
      </c>
      <c r="P28813" s="66" t="s">
        <v>2487</v>
      </c>
      <c r="Q28813" s="66" t="s">
        <v>2486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7"/>
      <c r="B28814" s="66" t="s">
        <v>2492</v>
      </c>
      <c r="C28814" s="66" t="s">
        <v>2491</v>
      </c>
      <c r="D28814" s="66" t="s">
        <v>4400</v>
      </c>
      <c r="E28814" s="66" t="s">
        <v>4399</v>
      </c>
      <c r="F28814" s="66">
        <v>3</v>
      </c>
      <c r="G28814" s="66">
        <v>33.043599999999998</v>
      </c>
      <c r="H28814" s="66">
        <v>-115.62779999999999</v>
      </c>
      <c r="I28814" s="66" t="s">
        <v>2341</v>
      </c>
      <c r="M28814" s="66">
        <v>2017</v>
      </c>
      <c r="N28814" s="66" t="s">
        <v>4398</v>
      </c>
      <c r="O28814" s="66" t="s">
        <v>2486</v>
      </c>
      <c r="P28814" s="66" t="s">
        <v>2487</v>
      </c>
      <c r="Q28814" s="66" t="s">
        <v>2486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7"/>
      <c r="B28815" s="66" t="s">
        <v>2492</v>
      </c>
      <c r="C28815" s="66" t="s">
        <v>2491</v>
      </c>
      <c r="D28815" s="66" t="s">
        <v>4397</v>
      </c>
      <c r="E28815" s="66" t="s">
        <v>4396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95</v>
      </c>
      <c r="O28815" s="66" t="s">
        <v>2486</v>
      </c>
      <c r="P28815" s="66" t="s">
        <v>2487</v>
      </c>
      <c r="Q28815" s="66" t="s">
        <v>2486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7"/>
      <c r="B28816" s="66" t="s">
        <v>2492</v>
      </c>
      <c r="C28816" s="66" t="s">
        <v>2491</v>
      </c>
      <c r="D28816" s="66" t="s">
        <v>4394</v>
      </c>
      <c r="E28816" s="66" t="s">
        <v>4393</v>
      </c>
      <c r="F28816" s="66">
        <v>10</v>
      </c>
      <c r="G28816" s="66">
        <v>32.145800000000001</v>
      </c>
      <c r="H28816" s="66">
        <v>-110.8669</v>
      </c>
      <c r="I28816" s="66" t="s">
        <v>2341</v>
      </c>
      <c r="M28816" s="66">
        <v>2013</v>
      </c>
      <c r="N28816" s="66" t="s">
        <v>4392</v>
      </c>
      <c r="O28816" s="66" t="s">
        <v>2486</v>
      </c>
      <c r="P28816" s="66" t="s">
        <v>2487</v>
      </c>
      <c r="Q28816" s="66" t="s">
        <v>2486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7"/>
      <c r="B28817" s="66" t="s">
        <v>2492</v>
      </c>
      <c r="C28817" s="66" t="s">
        <v>2491</v>
      </c>
      <c r="D28817" s="66" t="s">
        <v>4391</v>
      </c>
      <c r="E28817" s="66" t="s">
        <v>4390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608</v>
      </c>
      <c r="O28817" s="66" t="s">
        <v>2486</v>
      </c>
      <c r="P28817" s="66" t="s">
        <v>2487</v>
      </c>
      <c r="Q28817" s="66" t="s">
        <v>2486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7"/>
      <c r="B28818" s="66" t="s">
        <v>2492</v>
      </c>
      <c r="C28818" s="66" t="s">
        <v>2491</v>
      </c>
      <c r="D28818" s="66" t="s">
        <v>4388</v>
      </c>
      <c r="E28818" s="66" t="s">
        <v>4389</v>
      </c>
      <c r="F28818" s="66">
        <v>1.9</v>
      </c>
      <c r="G28818" s="66">
        <v>42.859099999999998</v>
      </c>
      <c r="H28818" s="66">
        <v>-100.5924</v>
      </c>
      <c r="I28818" s="66" t="s">
        <v>1470</v>
      </c>
      <c r="M28818" s="66">
        <v>2014</v>
      </c>
      <c r="N28818" s="66" t="s">
        <v>4388</v>
      </c>
      <c r="O28818" s="66" t="s">
        <v>2486</v>
      </c>
      <c r="P28818" s="66" t="s">
        <v>2487</v>
      </c>
      <c r="Q28818" s="66" t="s">
        <v>2486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7"/>
      <c r="B28819" s="66" t="s">
        <v>2492</v>
      </c>
      <c r="C28819" s="66" t="s">
        <v>2491</v>
      </c>
      <c r="D28819" s="66" t="s">
        <v>4387</v>
      </c>
      <c r="E28819" s="66" t="s">
        <v>4386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85</v>
      </c>
      <c r="O28819" s="66" t="s">
        <v>2486</v>
      </c>
      <c r="P28819" s="66" t="s">
        <v>2487</v>
      </c>
      <c r="Q28819" s="66" t="s">
        <v>2486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7"/>
      <c r="B28820" s="66" t="s">
        <v>2492</v>
      </c>
      <c r="C28820" s="66" t="s">
        <v>2491</v>
      </c>
      <c r="D28820" s="66" t="s">
        <v>4384</v>
      </c>
      <c r="E28820" s="66" t="s">
        <v>4383</v>
      </c>
      <c r="F28820" s="66">
        <v>69.2</v>
      </c>
      <c r="G28820" s="66">
        <v>27.817499999999999</v>
      </c>
      <c r="H28820" s="66">
        <v>-97.481399999999994</v>
      </c>
      <c r="I28820" s="66" t="s">
        <v>2594</v>
      </c>
      <c r="J28820" s="66" t="s">
        <v>2564</v>
      </c>
      <c r="K28820" s="66" t="s">
        <v>5</v>
      </c>
      <c r="M28820" s="66">
        <v>1983</v>
      </c>
      <c r="N28820" s="66" t="s">
        <v>4382</v>
      </c>
      <c r="O28820" s="66" t="s">
        <v>2486</v>
      </c>
      <c r="P28820" s="66" t="s">
        <v>2487</v>
      </c>
      <c r="Q28820" s="66" t="s">
        <v>2486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7"/>
      <c r="B28821" s="66" t="s">
        <v>2492</v>
      </c>
      <c r="C28821" s="66" t="s">
        <v>2491</v>
      </c>
      <c r="D28821" s="66" t="s">
        <v>4381</v>
      </c>
      <c r="E28821" s="66" t="s">
        <v>4380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379</v>
      </c>
      <c r="O28821" s="66" t="s">
        <v>2486</v>
      </c>
      <c r="P28821" s="66" t="s">
        <v>2487</v>
      </c>
      <c r="Q28821" s="66" t="s">
        <v>2486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7"/>
      <c r="B28822" s="66" t="s">
        <v>2492</v>
      </c>
      <c r="C28822" s="66" t="s">
        <v>2491</v>
      </c>
      <c r="D28822" s="66" t="s">
        <v>4378</v>
      </c>
      <c r="E28822" s="66" t="s">
        <v>4377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900</v>
      </c>
      <c r="M28822" s="66">
        <v>2002.8247646632799</v>
      </c>
      <c r="N28822" s="66" t="s">
        <v>4376</v>
      </c>
      <c r="O28822" s="66" t="s">
        <v>2486</v>
      </c>
      <c r="P28822" s="66" t="s">
        <v>2487</v>
      </c>
      <c r="Q28822" s="66" t="s">
        <v>2486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7"/>
      <c r="B28823" s="66" t="s">
        <v>2492</v>
      </c>
      <c r="C28823" s="66" t="s">
        <v>2491</v>
      </c>
      <c r="D28823" s="66" t="s">
        <v>4375</v>
      </c>
      <c r="E28823" s="66" t="s">
        <v>4374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163</v>
      </c>
      <c r="O28823" s="66" t="s">
        <v>2486</v>
      </c>
      <c r="P28823" s="66" t="s">
        <v>2487</v>
      </c>
      <c r="Q28823" s="66" t="s">
        <v>2486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7"/>
      <c r="B28824" s="66" t="s">
        <v>2492</v>
      </c>
      <c r="C28824" s="66" t="s">
        <v>2491</v>
      </c>
      <c r="D28824" s="66" t="s">
        <v>4373</v>
      </c>
      <c r="E28824" s="66" t="s">
        <v>4372</v>
      </c>
      <c r="F28824" s="66">
        <v>3</v>
      </c>
      <c r="G28824" s="66">
        <v>33.250300000000003</v>
      </c>
      <c r="H28824" s="66">
        <v>-117.0226</v>
      </c>
      <c r="I28824" s="66" t="s">
        <v>2341</v>
      </c>
      <c r="M28824" s="66">
        <v>2017</v>
      </c>
      <c r="N28824" s="66" t="s">
        <v>4371</v>
      </c>
      <c r="O28824" s="66" t="s">
        <v>2486</v>
      </c>
      <c r="P28824" s="66" t="s">
        <v>2487</v>
      </c>
      <c r="Q28824" s="66" t="s">
        <v>2486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7"/>
      <c r="B28825" s="66" t="s">
        <v>2492</v>
      </c>
      <c r="C28825" s="66" t="s">
        <v>2491</v>
      </c>
      <c r="D28825" s="66" t="s">
        <v>4370</v>
      </c>
      <c r="E28825" s="66" t="s">
        <v>4369</v>
      </c>
      <c r="F28825" s="66">
        <v>2.5</v>
      </c>
      <c r="G28825" s="66">
        <v>33.234200000000001</v>
      </c>
      <c r="H28825" s="66">
        <v>-117.0017</v>
      </c>
      <c r="I28825" s="66" t="s">
        <v>2341</v>
      </c>
      <c r="M28825" s="66">
        <v>2014</v>
      </c>
      <c r="N28825" s="66" t="s">
        <v>4368</v>
      </c>
      <c r="O28825" s="66" t="s">
        <v>2486</v>
      </c>
      <c r="P28825" s="66" t="s">
        <v>2487</v>
      </c>
      <c r="Q28825" s="66" t="s">
        <v>2486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7"/>
      <c r="B28826" s="66" t="s">
        <v>2492</v>
      </c>
      <c r="C28826" s="66" t="s">
        <v>2491</v>
      </c>
      <c r="D28826" s="66" t="s">
        <v>4367</v>
      </c>
      <c r="E28826" s="66" t="s">
        <v>4366</v>
      </c>
      <c r="F28826" s="66">
        <v>5</v>
      </c>
      <c r="G28826" s="66">
        <v>33.234200000000001</v>
      </c>
      <c r="H28826" s="66">
        <v>-117.0017</v>
      </c>
      <c r="I28826" s="66" t="s">
        <v>2341</v>
      </c>
      <c r="M28826" s="66">
        <v>2014</v>
      </c>
      <c r="N28826" s="66" t="s">
        <v>4365</v>
      </c>
      <c r="O28826" s="66" t="s">
        <v>2486</v>
      </c>
      <c r="P28826" s="66" t="s">
        <v>2487</v>
      </c>
      <c r="Q28826" s="66" t="s">
        <v>2486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7"/>
      <c r="B28827" s="66" t="s">
        <v>2492</v>
      </c>
      <c r="C28827" s="66" t="s">
        <v>2491</v>
      </c>
      <c r="D28827" s="66" t="s">
        <v>4364</v>
      </c>
      <c r="E28827" s="66" t="s">
        <v>4363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341</v>
      </c>
      <c r="M28827" s="66">
        <v>2018</v>
      </c>
      <c r="N28827" s="66" t="s">
        <v>4362</v>
      </c>
      <c r="O28827" s="66" t="s">
        <v>2486</v>
      </c>
      <c r="P28827" s="66" t="s">
        <v>2487</v>
      </c>
      <c r="Q28827" s="66" t="s">
        <v>2486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7"/>
      <c r="B28828" s="66" t="s">
        <v>2492</v>
      </c>
      <c r="C28828" s="66" t="s">
        <v>2491</v>
      </c>
      <c r="D28828" s="66" t="s">
        <v>4361</v>
      </c>
      <c r="E28828" s="66" t="s">
        <v>4360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359</v>
      </c>
      <c r="O28828" s="66" t="s">
        <v>2486</v>
      </c>
      <c r="P28828" s="66" t="s">
        <v>2487</v>
      </c>
      <c r="Q28828" s="66" t="s">
        <v>2486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7"/>
      <c r="B28829" s="66" t="s">
        <v>2492</v>
      </c>
      <c r="C28829" s="66" t="s">
        <v>2491</v>
      </c>
      <c r="D28829" s="66" t="s">
        <v>4358</v>
      </c>
      <c r="E28829" s="66" t="s">
        <v>4357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356</v>
      </c>
      <c r="O28829" s="66" t="s">
        <v>2486</v>
      </c>
      <c r="P28829" s="66" t="s">
        <v>2487</v>
      </c>
      <c r="Q28829" s="66" t="s">
        <v>2486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7"/>
      <c r="B28830" s="66" t="s">
        <v>2492</v>
      </c>
      <c r="C28830" s="66" t="s">
        <v>2491</v>
      </c>
      <c r="D28830" s="66" t="s">
        <v>4355</v>
      </c>
      <c r="E28830" s="66" t="s">
        <v>4354</v>
      </c>
      <c r="F28830" s="66">
        <v>1</v>
      </c>
      <c r="G28830" s="66">
        <v>33.7087</v>
      </c>
      <c r="H28830" s="66">
        <v>-116.19889999999999</v>
      </c>
      <c r="I28830" s="66" t="s">
        <v>2341</v>
      </c>
      <c r="M28830" s="66">
        <v>2017</v>
      </c>
      <c r="N28830" s="66" t="s">
        <v>2692</v>
      </c>
      <c r="O28830" s="66" t="s">
        <v>2486</v>
      </c>
      <c r="P28830" s="66" t="s">
        <v>2487</v>
      </c>
      <c r="Q28830" s="66" t="s">
        <v>2486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7"/>
      <c r="B28831" s="66" t="s">
        <v>2492</v>
      </c>
      <c r="C28831" s="66" t="s">
        <v>2491</v>
      </c>
      <c r="D28831" s="66" t="s">
        <v>4353</v>
      </c>
      <c r="E28831" s="66" t="s">
        <v>4352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570</v>
      </c>
      <c r="O28831" s="66" t="s">
        <v>2486</v>
      </c>
      <c r="P28831" s="66" t="s">
        <v>2487</v>
      </c>
      <c r="Q28831" s="66" t="s">
        <v>2486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7"/>
      <c r="B28832" s="66" t="s">
        <v>2492</v>
      </c>
      <c r="C28832" s="66" t="s">
        <v>2491</v>
      </c>
      <c r="D28832" s="66" t="s">
        <v>4351</v>
      </c>
      <c r="E28832" s="66" t="s">
        <v>4350</v>
      </c>
      <c r="F28832" s="66">
        <v>4</v>
      </c>
      <c r="G28832" s="66">
        <v>40.418799999999997</v>
      </c>
      <c r="H28832" s="66">
        <v>-104.89190000000001</v>
      </c>
      <c r="I28832" s="66" t="s">
        <v>2341</v>
      </c>
      <c r="M28832" s="66">
        <v>2016</v>
      </c>
      <c r="N28832" s="66" t="s">
        <v>4349</v>
      </c>
      <c r="O28832" s="66" t="s">
        <v>2486</v>
      </c>
      <c r="P28832" s="66" t="s">
        <v>2487</v>
      </c>
      <c r="Q28832" s="66" t="s">
        <v>2486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7"/>
      <c r="B28833" s="66" t="s">
        <v>2492</v>
      </c>
      <c r="C28833" s="66" t="s">
        <v>2491</v>
      </c>
      <c r="D28833" s="66" t="s">
        <v>4348</v>
      </c>
      <c r="E28833" s="66" t="s">
        <v>4347</v>
      </c>
      <c r="F28833" s="66">
        <v>10</v>
      </c>
      <c r="G28833" s="66">
        <v>43.902799999999999</v>
      </c>
      <c r="H28833" s="66">
        <v>-96.021699999999996</v>
      </c>
      <c r="I28833" s="66" t="s">
        <v>1470</v>
      </c>
      <c r="M28833" s="66">
        <v>2011</v>
      </c>
      <c r="N28833" s="66" t="s">
        <v>2739</v>
      </c>
      <c r="O28833" s="66" t="s">
        <v>2486</v>
      </c>
      <c r="P28833" s="66" t="s">
        <v>2487</v>
      </c>
      <c r="Q28833" s="66" t="s">
        <v>2486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7"/>
      <c r="B28834" s="66" t="s">
        <v>2492</v>
      </c>
      <c r="C28834" s="66" t="s">
        <v>2491</v>
      </c>
      <c r="D28834" s="66" t="s">
        <v>4346</v>
      </c>
      <c r="E28834" s="66" t="s">
        <v>4345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344</v>
      </c>
      <c r="O28834" s="66" t="s">
        <v>2486</v>
      </c>
      <c r="P28834" s="66" t="s">
        <v>2487</v>
      </c>
      <c r="Q28834" s="66" t="s">
        <v>2486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7"/>
      <c r="B28835" s="66" t="s">
        <v>2492</v>
      </c>
      <c r="C28835" s="66" t="s">
        <v>2491</v>
      </c>
      <c r="D28835" s="66" t="s">
        <v>4343</v>
      </c>
      <c r="E28835" s="66" t="s">
        <v>4342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341</v>
      </c>
      <c r="O28835" s="66" t="s">
        <v>2486</v>
      </c>
      <c r="P28835" s="66" t="s">
        <v>2487</v>
      </c>
      <c r="Q28835" s="66" t="s">
        <v>2486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7"/>
      <c r="B28836" s="66" t="s">
        <v>2492</v>
      </c>
      <c r="C28836" s="66" t="s">
        <v>2491</v>
      </c>
      <c r="D28836" s="66" t="s">
        <v>4340</v>
      </c>
      <c r="E28836" s="66" t="s">
        <v>4339</v>
      </c>
      <c r="F28836" s="66">
        <v>1</v>
      </c>
      <c r="G28836" s="66">
        <v>41.502200000000002</v>
      </c>
      <c r="H28836" s="66">
        <v>-87.161100000000005</v>
      </c>
      <c r="I28836" s="66" t="s">
        <v>2341</v>
      </c>
      <c r="M28836" s="66">
        <v>2013</v>
      </c>
      <c r="N28836" s="66" t="s">
        <v>2748</v>
      </c>
      <c r="O28836" s="66" t="s">
        <v>2486</v>
      </c>
      <c r="P28836" s="66" t="s">
        <v>2487</v>
      </c>
      <c r="Q28836" s="66" t="s">
        <v>2486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7"/>
      <c r="B28837" s="66" t="s">
        <v>2492</v>
      </c>
      <c r="C28837" s="66" t="s">
        <v>2491</v>
      </c>
      <c r="D28837" s="66" t="s">
        <v>4338</v>
      </c>
      <c r="E28837" s="66" t="s">
        <v>4337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336</v>
      </c>
      <c r="O28837" s="66" t="s">
        <v>2486</v>
      </c>
      <c r="P28837" s="66" t="s">
        <v>2487</v>
      </c>
      <c r="Q28837" s="66" t="s">
        <v>2486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7"/>
      <c r="B28838" s="66" t="s">
        <v>2492</v>
      </c>
      <c r="C28838" s="66" t="s">
        <v>2491</v>
      </c>
      <c r="D28838" s="66" t="s">
        <v>4335</v>
      </c>
      <c r="E28838" s="66" t="s">
        <v>4334</v>
      </c>
      <c r="F28838" s="66">
        <v>5</v>
      </c>
      <c r="G28838" s="66">
        <v>35.777000000000001</v>
      </c>
      <c r="H28838" s="66">
        <v>-77.880499999999998</v>
      </c>
      <c r="I28838" s="66" t="s">
        <v>2341</v>
      </c>
      <c r="M28838" s="66">
        <v>2015</v>
      </c>
      <c r="N28838" s="66" t="s">
        <v>2522</v>
      </c>
      <c r="O28838" s="66" t="s">
        <v>2486</v>
      </c>
      <c r="P28838" s="66" t="s">
        <v>2487</v>
      </c>
      <c r="Q28838" s="66" t="s">
        <v>2486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7"/>
      <c r="B28839" s="66" t="s">
        <v>2492</v>
      </c>
      <c r="C28839" s="66" t="s">
        <v>2491</v>
      </c>
      <c r="D28839" s="66" t="s">
        <v>4333</v>
      </c>
      <c r="E28839" s="66" t="s">
        <v>4332</v>
      </c>
      <c r="F28839" s="66">
        <v>2</v>
      </c>
      <c r="G28839" s="66">
        <v>32.682499999999997</v>
      </c>
      <c r="H28839" s="66">
        <v>-116.9888</v>
      </c>
      <c r="I28839" s="66" t="s">
        <v>2584</v>
      </c>
      <c r="M28839" s="66">
        <v>2017</v>
      </c>
      <c r="N28839" s="66" t="s">
        <v>4331</v>
      </c>
      <c r="O28839" s="66" t="s">
        <v>2486</v>
      </c>
      <c r="P28839" s="66" t="s">
        <v>2487</v>
      </c>
      <c r="Q28839" s="66" t="s">
        <v>2486</v>
      </c>
      <c r="S28839" s="66">
        <v>2017</v>
      </c>
      <c r="X28839" s="66">
        <v>0.44</v>
      </c>
    </row>
    <row r="28840" spans="1:25" hidden="1">
      <c r="A28840" s="127"/>
      <c r="B28840" s="66" t="s">
        <v>2492</v>
      </c>
      <c r="C28840" s="66" t="s">
        <v>2491</v>
      </c>
      <c r="D28840" s="66" t="s">
        <v>4330</v>
      </c>
      <c r="E28840" s="66" t="s">
        <v>4329</v>
      </c>
      <c r="F28840" s="66">
        <v>5</v>
      </c>
      <c r="G28840" s="66">
        <v>36.258499999999998</v>
      </c>
      <c r="H28840" s="66">
        <v>-78.412000000000006</v>
      </c>
      <c r="I28840" s="66" t="s">
        <v>2341</v>
      </c>
      <c r="M28840" s="66">
        <v>2016</v>
      </c>
      <c r="N28840" s="66" t="s">
        <v>2528</v>
      </c>
      <c r="O28840" s="66" t="s">
        <v>2486</v>
      </c>
      <c r="P28840" s="66" t="s">
        <v>2487</v>
      </c>
      <c r="Q28840" s="66" t="s">
        <v>2486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7"/>
      <c r="B28841" s="66" t="s">
        <v>2492</v>
      </c>
      <c r="C28841" s="66" t="s">
        <v>2491</v>
      </c>
      <c r="D28841" s="66" t="s">
        <v>4328</v>
      </c>
      <c r="E28841" s="66" t="s">
        <v>4327</v>
      </c>
      <c r="F28841" s="66">
        <v>22.5</v>
      </c>
      <c r="G28841" s="66">
        <v>34.749699999999997</v>
      </c>
      <c r="H28841" s="66">
        <v>-120.51</v>
      </c>
      <c r="I28841" s="66" t="s">
        <v>2341</v>
      </c>
      <c r="M28841" s="66">
        <v>2018</v>
      </c>
      <c r="N28841" s="66" t="s">
        <v>4326</v>
      </c>
      <c r="O28841" s="66" t="s">
        <v>2486</v>
      </c>
      <c r="P28841" s="66" t="s">
        <v>2487</v>
      </c>
      <c r="Q28841" s="66" t="s">
        <v>2486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7"/>
      <c r="B28842" s="66" t="s">
        <v>2492</v>
      </c>
      <c r="C28842" s="66" t="s">
        <v>2491</v>
      </c>
      <c r="D28842" s="66" t="s">
        <v>4325</v>
      </c>
      <c r="E28842" s="66" t="s">
        <v>4324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323</v>
      </c>
      <c r="O28842" s="66" t="s">
        <v>2486</v>
      </c>
      <c r="P28842" s="66" t="s">
        <v>2487</v>
      </c>
      <c r="Q28842" s="66" t="s">
        <v>2486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7"/>
      <c r="B28843" s="66" t="s">
        <v>2492</v>
      </c>
      <c r="C28843" s="66" t="s">
        <v>2491</v>
      </c>
      <c r="D28843" s="66" t="s">
        <v>4322</v>
      </c>
      <c r="E28843" s="66" t="s">
        <v>4321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320</v>
      </c>
      <c r="O28843" s="66" t="s">
        <v>2486</v>
      </c>
      <c r="P28843" s="66" t="s">
        <v>2487</v>
      </c>
      <c r="Q28843" s="66" t="s">
        <v>2486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7"/>
      <c r="B28844" s="66" t="s">
        <v>2492</v>
      </c>
      <c r="C28844" s="66" t="s">
        <v>2491</v>
      </c>
      <c r="D28844" s="66" t="s">
        <v>4319</v>
      </c>
      <c r="E28844" s="66" t="s">
        <v>4318</v>
      </c>
      <c r="F28844" s="66">
        <v>25</v>
      </c>
      <c r="G28844" s="66">
        <v>45.936199999999999</v>
      </c>
      <c r="H28844" s="66">
        <v>-118.66</v>
      </c>
      <c r="I28844" s="66" t="s">
        <v>1470</v>
      </c>
      <c r="M28844" s="66">
        <v>1998</v>
      </c>
      <c r="N28844" s="66" t="s">
        <v>4317</v>
      </c>
      <c r="O28844" s="66" t="s">
        <v>2486</v>
      </c>
      <c r="P28844" s="66" t="s">
        <v>2487</v>
      </c>
      <c r="Q28844" s="66" t="s">
        <v>2486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7"/>
      <c r="B28845" s="66" t="s">
        <v>2492</v>
      </c>
      <c r="C28845" s="66" t="s">
        <v>2491</v>
      </c>
      <c r="D28845" s="66" t="s">
        <v>4316</v>
      </c>
      <c r="E28845" s="66" t="s">
        <v>4315</v>
      </c>
      <c r="F28845" s="66">
        <v>98.9</v>
      </c>
      <c r="G28845" s="66">
        <v>45.8992</v>
      </c>
      <c r="H28845" s="66">
        <v>-118.59139999999999</v>
      </c>
      <c r="I28845" s="66" t="s">
        <v>1470</v>
      </c>
      <c r="M28845" s="66">
        <v>2009.99999999999</v>
      </c>
      <c r="N28845" s="66" t="s">
        <v>4314</v>
      </c>
      <c r="O28845" s="66" t="s">
        <v>2486</v>
      </c>
      <c r="P28845" s="66" t="s">
        <v>2487</v>
      </c>
      <c r="Q28845" s="66" t="s">
        <v>2486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7"/>
      <c r="B28846" s="66" t="s">
        <v>2492</v>
      </c>
      <c r="C28846" s="66" t="s">
        <v>2491</v>
      </c>
      <c r="D28846" s="66" t="s">
        <v>4313</v>
      </c>
      <c r="E28846" s="66" t="s">
        <v>4312</v>
      </c>
      <c r="F28846" s="66">
        <v>90</v>
      </c>
      <c r="G28846" s="66">
        <v>46.954700000000003</v>
      </c>
      <c r="H28846" s="66">
        <v>-120.1819</v>
      </c>
      <c r="I28846" s="66" t="s">
        <v>1470</v>
      </c>
      <c r="M28846" s="66">
        <v>2010</v>
      </c>
      <c r="N28846" s="66" t="s">
        <v>2787</v>
      </c>
      <c r="O28846" s="66" t="s">
        <v>2486</v>
      </c>
      <c r="P28846" s="66" t="s">
        <v>2487</v>
      </c>
      <c r="Q28846" s="66" t="s">
        <v>2486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7"/>
      <c r="B28847" s="66" t="s">
        <v>2492</v>
      </c>
      <c r="C28847" s="66" t="s">
        <v>2491</v>
      </c>
      <c r="D28847" s="66" t="s">
        <v>4311</v>
      </c>
      <c r="E28847" s="66" t="s">
        <v>4310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639</v>
      </c>
      <c r="O28847" s="66" t="s">
        <v>2486</v>
      </c>
      <c r="P28847" s="66" t="s">
        <v>2487</v>
      </c>
      <c r="Q28847" s="66" t="s">
        <v>2486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7"/>
      <c r="B28848" s="66" t="s">
        <v>2492</v>
      </c>
      <c r="C28848" s="66" t="s">
        <v>2491</v>
      </c>
      <c r="D28848" s="66" t="s">
        <v>4309</v>
      </c>
      <c r="E28848" s="66" t="s">
        <v>4308</v>
      </c>
      <c r="F28848" s="66">
        <v>78.2</v>
      </c>
      <c r="G28848" s="66">
        <v>37.790799999999997</v>
      </c>
      <c r="H28848" s="66">
        <v>-121.71810000000001</v>
      </c>
      <c r="I28848" s="66" t="s">
        <v>1470</v>
      </c>
      <c r="M28848" s="66">
        <v>2011.99999999999</v>
      </c>
      <c r="N28848" s="66" t="s">
        <v>4307</v>
      </c>
      <c r="O28848" s="66" t="s">
        <v>2486</v>
      </c>
      <c r="P28848" s="66" t="s">
        <v>2487</v>
      </c>
      <c r="Q28848" s="66" t="s">
        <v>2486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7"/>
      <c r="B28849" s="66" t="s">
        <v>2492</v>
      </c>
      <c r="C28849" s="66" t="s">
        <v>2491</v>
      </c>
      <c r="D28849" s="66" t="s">
        <v>4306</v>
      </c>
      <c r="E28849" s="66" t="s">
        <v>4305</v>
      </c>
      <c r="F28849" s="66">
        <v>20</v>
      </c>
      <c r="G28849" s="66">
        <v>36.451000000000001</v>
      </c>
      <c r="H28849" s="66">
        <v>-77.120599999999996</v>
      </c>
      <c r="I28849" s="66" t="s">
        <v>2341</v>
      </c>
      <c r="M28849" s="66">
        <v>2018</v>
      </c>
      <c r="N28849" s="66" t="s">
        <v>3669</v>
      </c>
      <c r="O28849" s="66" t="s">
        <v>2486</v>
      </c>
      <c r="P28849" s="66" t="s">
        <v>2487</v>
      </c>
      <c r="Q28849" s="66" t="s">
        <v>2486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7"/>
      <c r="B28850" s="66" t="s">
        <v>2492</v>
      </c>
      <c r="C28850" s="66" t="s">
        <v>2491</v>
      </c>
      <c r="D28850" s="66" t="s">
        <v>4304</v>
      </c>
      <c r="E28850" s="66" t="s">
        <v>4303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606</v>
      </c>
      <c r="P28850" s="66" t="s">
        <v>2602</v>
      </c>
      <c r="Q28850" s="66" t="s">
        <v>1448</v>
      </c>
      <c r="R28850" s="66">
        <v>30948</v>
      </c>
      <c r="Y28850" s="66">
        <v>295.90970593654799</v>
      </c>
    </row>
    <row r="28851" spans="1:25" hidden="1">
      <c r="A28851" s="127"/>
      <c r="B28851" s="66" t="s">
        <v>2492</v>
      </c>
      <c r="C28851" s="66" t="s">
        <v>2491</v>
      </c>
      <c r="D28851" s="66" t="s">
        <v>4301</v>
      </c>
      <c r="E28851" s="66" t="s">
        <v>4302</v>
      </c>
      <c r="F28851" s="66">
        <v>5</v>
      </c>
      <c r="G28851" s="66">
        <v>45.382800000000003</v>
      </c>
      <c r="H28851" s="66">
        <v>-95.203699999999998</v>
      </c>
      <c r="I28851" s="66" t="s">
        <v>2341</v>
      </c>
      <c r="M28851" s="66">
        <v>2017</v>
      </c>
      <c r="N28851" s="66" t="s">
        <v>4301</v>
      </c>
      <c r="O28851" s="66" t="s">
        <v>2486</v>
      </c>
      <c r="P28851" s="66" t="s">
        <v>2487</v>
      </c>
      <c r="Q28851" s="66" t="s">
        <v>2486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7"/>
      <c r="B28852" s="66" t="s">
        <v>2492</v>
      </c>
      <c r="C28852" s="66" t="s">
        <v>2491</v>
      </c>
      <c r="D28852" s="66" t="s">
        <v>4300</v>
      </c>
      <c r="E28852" s="66" t="s">
        <v>4299</v>
      </c>
      <c r="F28852" s="66">
        <v>20</v>
      </c>
      <c r="G28852" s="66">
        <v>36.925800000000002</v>
      </c>
      <c r="H28852" s="66">
        <v>-120.82</v>
      </c>
      <c r="I28852" s="66" t="s">
        <v>2341</v>
      </c>
      <c r="M28852" s="66">
        <v>2015</v>
      </c>
      <c r="N28852" s="66" t="s">
        <v>4298</v>
      </c>
      <c r="O28852" s="66" t="s">
        <v>2486</v>
      </c>
      <c r="P28852" s="66" t="s">
        <v>2487</v>
      </c>
      <c r="Q28852" s="66" t="s">
        <v>2486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7"/>
      <c r="B28853" s="66" t="s">
        <v>2492</v>
      </c>
      <c r="C28853" s="66" t="s">
        <v>2491</v>
      </c>
      <c r="D28853" s="66" t="s">
        <v>4297</v>
      </c>
      <c r="E28853" s="66" t="s">
        <v>4296</v>
      </c>
      <c r="F28853" s="66">
        <v>11.9</v>
      </c>
      <c r="G28853" s="66">
        <v>48.083599999999997</v>
      </c>
      <c r="H28853" s="66">
        <v>-100.92149999999999</v>
      </c>
      <c r="I28853" s="66" t="s">
        <v>1470</v>
      </c>
      <c r="M28853" s="66">
        <v>2006</v>
      </c>
      <c r="N28853" s="66" t="s">
        <v>4295</v>
      </c>
      <c r="O28853" s="66" t="s">
        <v>2486</v>
      </c>
      <c r="P28853" s="66" t="s">
        <v>2487</v>
      </c>
      <c r="Q28853" s="66" t="s">
        <v>2486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7"/>
      <c r="B28854" s="66" t="s">
        <v>2492</v>
      </c>
      <c r="C28854" s="66" t="s">
        <v>2491</v>
      </c>
      <c r="D28854" s="66" t="s">
        <v>4294</v>
      </c>
      <c r="E28854" s="66" t="s">
        <v>4293</v>
      </c>
      <c r="F28854" s="66">
        <v>1.5</v>
      </c>
      <c r="G28854" s="66">
        <v>33.5989</v>
      </c>
      <c r="H28854" s="66">
        <v>-114.57170000000001</v>
      </c>
      <c r="I28854" s="66" t="s">
        <v>2341</v>
      </c>
      <c r="M28854" s="66">
        <v>2015</v>
      </c>
      <c r="N28854" s="66" t="s">
        <v>4290</v>
      </c>
      <c r="O28854" s="66" t="s">
        <v>2486</v>
      </c>
      <c r="P28854" s="66" t="s">
        <v>2487</v>
      </c>
      <c r="Q28854" s="66" t="s">
        <v>2486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7"/>
      <c r="B28855" s="66" t="s">
        <v>2492</v>
      </c>
      <c r="C28855" s="66" t="s">
        <v>2491</v>
      </c>
      <c r="D28855" s="66" t="s">
        <v>4292</v>
      </c>
      <c r="E28855" s="66" t="s">
        <v>4291</v>
      </c>
      <c r="F28855" s="66">
        <v>1.5</v>
      </c>
      <c r="G28855" s="66">
        <v>33.597200000000001</v>
      </c>
      <c r="H28855" s="66">
        <v>-114.57170000000001</v>
      </c>
      <c r="I28855" s="66" t="s">
        <v>2341</v>
      </c>
      <c r="M28855" s="66">
        <v>2015</v>
      </c>
      <c r="N28855" s="66" t="s">
        <v>4290</v>
      </c>
      <c r="O28855" s="66" t="s">
        <v>2486</v>
      </c>
      <c r="P28855" s="66" t="s">
        <v>2487</v>
      </c>
      <c r="Q28855" s="66" t="s">
        <v>2486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7"/>
      <c r="B28856" s="66" t="s">
        <v>2492</v>
      </c>
      <c r="C28856" s="66" t="s">
        <v>2491</v>
      </c>
      <c r="D28856" s="66" t="s">
        <v>4289</v>
      </c>
      <c r="E28856" s="66" t="s">
        <v>4288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87</v>
      </c>
      <c r="O28856" s="66" t="s">
        <v>2486</v>
      </c>
      <c r="P28856" s="66" t="s">
        <v>2487</v>
      </c>
      <c r="Q28856" s="66" t="s">
        <v>2486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7"/>
      <c r="B28857" s="66" t="s">
        <v>2492</v>
      </c>
      <c r="C28857" s="66" t="s">
        <v>2491</v>
      </c>
      <c r="D28857" s="66" t="s">
        <v>4286</v>
      </c>
      <c r="E28857" s="66" t="s">
        <v>4285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570</v>
      </c>
      <c r="O28857" s="66" t="s">
        <v>2486</v>
      </c>
      <c r="P28857" s="66" t="s">
        <v>2487</v>
      </c>
      <c r="Q28857" s="66" t="s">
        <v>2486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7"/>
      <c r="B28858" s="66" t="s">
        <v>2492</v>
      </c>
      <c r="C28858" s="66" t="s">
        <v>2491</v>
      </c>
      <c r="D28858" s="66" t="s">
        <v>4284</v>
      </c>
      <c r="E28858" s="66" t="s">
        <v>4283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94</v>
      </c>
      <c r="O28858" s="66" t="s">
        <v>2486</v>
      </c>
      <c r="P28858" s="66" t="s">
        <v>2487</v>
      </c>
      <c r="Q28858" s="66" t="s">
        <v>2486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7"/>
      <c r="B28859" s="66" t="s">
        <v>2492</v>
      </c>
      <c r="C28859" s="66" t="s">
        <v>2491</v>
      </c>
      <c r="D28859" s="66" t="s">
        <v>4281</v>
      </c>
      <c r="E28859" s="66" t="s">
        <v>4282</v>
      </c>
      <c r="F28859" s="66">
        <v>3</v>
      </c>
      <c r="G28859" s="66">
        <v>41.741900000000001</v>
      </c>
      <c r="H28859" s="66">
        <v>-92.672200000000004</v>
      </c>
      <c r="I28859" s="66" t="s">
        <v>1470</v>
      </c>
      <c r="M28859" s="66">
        <v>2017</v>
      </c>
      <c r="N28859" s="66" t="s">
        <v>4281</v>
      </c>
      <c r="O28859" s="66" t="s">
        <v>2486</v>
      </c>
      <c r="P28859" s="66" t="s">
        <v>2487</v>
      </c>
      <c r="Q28859" s="66" t="s">
        <v>2486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7"/>
      <c r="B28860" s="66" t="s">
        <v>2492</v>
      </c>
      <c r="C28860" s="66" t="s">
        <v>2491</v>
      </c>
      <c r="D28860" s="66" t="s">
        <v>4280</v>
      </c>
      <c r="E28860" s="66" t="s">
        <v>4279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278</v>
      </c>
      <c r="O28860" s="66" t="s">
        <v>2486</v>
      </c>
      <c r="P28860" s="66" t="s">
        <v>2487</v>
      </c>
      <c r="Q28860" s="66" t="s">
        <v>2486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7"/>
      <c r="B28861" s="66" t="s">
        <v>2492</v>
      </c>
      <c r="C28861" s="66" t="s">
        <v>2491</v>
      </c>
      <c r="D28861" s="66" t="s">
        <v>4277</v>
      </c>
      <c r="E28861" s="66" t="s">
        <v>4276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275</v>
      </c>
      <c r="O28861" s="66" t="s">
        <v>2486</v>
      </c>
      <c r="P28861" s="66" t="s">
        <v>2487</v>
      </c>
      <c r="Q28861" s="66" t="s">
        <v>2486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7"/>
      <c r="B28862" s="66" t="s">
        <v>2492</v>
      </c>
      <c r="C28862" s="66" t="s">
        <v>2491</v>
      </c>
      <c r="D28862" s="66" t="s">
        <v>4274</v>
      </c>
      <c r="E28862" s="66" t="s">
        <v>4273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779</v>
      </c>
      <c r="O28862" s="66" t="s">
        <v>2486</v>
      </c>
      <c r="P28862" s="66" t="s">
        <v>2487</v>
      </c>
      <c r="Q28862" s="66" t="s">
        <v>2486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7"/>
      <c r="B28863" s="66" t="s">
        <v>2492</v>
      </c>
      <c r="C28863" s="66" t="s">
        <v>2491</v>
      </c>
      <c r="D28863" s="66" t="s">
        <v>4272</v>
      </c>
      <c r="E28863" s="66" t="s">
        <v>4271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275</v>
      </c>
      <c r="O28863" s="66" t="s">
        <v>2486</v>
      </c>
      <c r="P28863" s="66" t="s">
        <v>2487</v>
      </c>
      <c r="Q28863" s="66" t="s">
        <v>2486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7"/>
      <c r="B28864" s="66" t="s">
        <v>2492</v>
      </c>
      <c r="C28864" s="66" t="s">
        <v>2491</v>
      </c>
      <c r="D28864" s="66" t="s">
        <v>4270</v>
      </c>
      <c r="E28864" s="66" t="s">
        <v>4269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88</v>
      </c>
      <c r="O28864" s="66" t="s">
        <v>2486</v>
      </c>
      <c r="P28864" s="66" t="s">
        <v>2487</v>
      </c>
      <c r="Q28864" s="66" t="s">
        <v>2486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7"/>
      <c r="B28865" s="66" t="s">
        <v>2492</v>
      </c>
      <c r="C28865" s="66" t="s">
        <v>2491</v>
      </c>
      <c r="D28865" s="66" t="s">
        <v>4268</v>
      </c>
      <c r="E28865" s="66" t="s">
        <v>4267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908</v>
      </c>
      <c r="O28865" s="66" t="s">
        <v>2486</v>
      </c>
      <c r="P28865" s="66" t="s">
        <v>2487</v>
      </c>
      <c r="Q28865" s="66" t="s">
        <v>2486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7"/>
      <c r="B28866" s="66" t="s">
        <v>2492</v>
      </c>
      <c r="C28866" s="66" t="s">
        <v>2491</v>
      </c>
      <c r="D28866" s="66" t="s">
        <v>4266</v>
      </c>
      <c r="E28866" s="66" t="s">
        <v>4265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264</v>
      </c>
      <c r="O28866" s="66" t="s">
        <v>2486</v>
      </c>
      <c r="P28866" s="66" t="s">
        <v>2487</v>
      </c>
      <c r="Q28866" s="66" t="s">
        <v>2486</v>
      </c>
      <c r="S28866" s="66">
        <v>2017</v>
      </c>
      <c r="Y28866" s="66">
        <v>167.57394393708401</v>
      </c>
    </row>
    <row r="28867" spans="1:25" hidden="1">
      <c r="A28867" s="127"/>
      <c r="B28867" s="66" t="s">
        <v>2492</v>
      </c>
      <c r="C28867" s="66" t="s">
        <v>2491</v>
      </c>
      <c r="D28867" s="66" t="s">
        <v>4263</v>
      </c>
      <c r="E28867" s="66" t="s">
        <v>4262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142</v>
      </c>
      <c r="O28867" s="66" t="s">
        <v>2486</v>
      </c>
      <c r="P28867" s="66" t="s">
        <v>2487</v>
      </c>
      <c r="Q28867" s="66" t="s">
        <v>2486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7"/>
      <c r="B28868" s="66" t="s">
        <v>2492</v>
      </c>
      <c r="C28868" s="66" t="s">
        <v>2491</v>
      </c>
      <c r="D28868" s="66" t="s">
        <v>4261</v>
      </c>
      <c r="E28868" s="66" t="s">
        <v>4260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3071</v>
      </c>
      <c r="O28868" s="66" t="s">
        <v>2486</v>
      </c>
      <c r="P28868" s="66" t="s">
        <v>2487</v>
      </c>
      <c r="Q28868" s="66" t="s">
        <v>2486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7"/>
      <c r="B28869" s="66" t="s">
        <v>2492</v>
      </c>
      <c r="C28869" s="66" t="s">
        <v>2491</v>
      </c>
      <c r="D28869" s="66" t="s">
        <v>4259</v>
      </c>
      <c r="E28869" s="66" t="s">
        <v>4258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92</v>
      </c>
      <c r="O28869" s="66" t="s">
        <v>2486</v>
      </c>
      <c r="P28869" s="66" t="s">
        <v>2487</v>
      </c>
      <c r="Q28869" s="66" t="s">
        <v>2486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7"/>
      <c r="B28870" s="66" t="s">
        <v>2492</v>
      </c>
      <c r="C28870" s="66" t="s">
        <v>2491</v>
      </c>
      <c r="D28870" s="66" t="s">
        <v>4257</v>
      </c>
      <c r="E28870" s="66" t="s">
        <v>4256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900</v>
      </c>
      <c r="M28870" s="66">
        <v>1998</v>
      </c>
      <c r="N28870" s="66" t="s">
        <v>4255</v>
      </c>
      <c r="O28870" s="66" t="s">
        <v>2486</v>
      </c>
      <c r="P28870" s="66" t="s">
        <v>2487</v>
      </c>
      <c r="Q28870" s="66" t="s">
        <v>2486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7"/>
      <c r="B28871" s="66" t="s">
        <v>2492</v>
      </c>
      <c r="C28871" s="66" t="s">
        <v>2491</v>
      </c>
      <c r="D28871" s="66" t="s">
        <v>4254</v>
      </c>
      <c r="E28871" s="66" t="s">
        <v>4253</v>
      </c>
      <c r="F28871" s="66">
        <v>1</v>
      </c>
      <c r="G28871" s="66">
        <v>36.185200000000002</v>
      </c>
      <c r="H28871" s="66">
        <v>-119.6815</v>
      </c>
      <c r="I28871" s="66" t="s">
        <v>900</v>
      </c>
      <c r="M28871" s="66">
        <v>2016</v>
      </c>
      <c r="N28871" s="66" t="s">
        <v>4252</v>
      </c>
      <c r="O28871" s="66" t="s">
        <v>2486</v>
      </c>
      <c r="P28871" s="66" t="s">
        <v>2487</v>
      </c>
      <c r="Q28871" s="66" t="s">
        <v>2486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7"/>
      <c r="B28872" s="66" t="s">
        <v>2492</v>
      </c>
      <c r="C28872" s="66" t="s">
        <v>2491</v>
      </c>
      <c r="D28872" s="66" t="s">
        <v>4251</v>
      </c>
      <c r="E28872" s="66" t="s">
        <v>4250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249</v>
      </c>
      <c r="O28872" s="66" t="s">
        <v>2486</v>
      </c>
      <c r="P28872" s="66" t="s">
        <v>2487</v>
      </c>
      <c r="Q28872" s="66" t="s">
        <v>2486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7"/>
      <c r="B28873" s="66" t="s">
        <v>2492</v>
      </c>
      <c r="C28873" s="66" t="s">
        <v>2491</v>
      </c>
      <c r="D28873" s="66" t="s">
        <v>4248</v>
      </c>
      <c r="E28873" s="66" t="s">
        <v>4247</v>
      </c>
      <c r="F28873" s="66">
        <v>1.8</v>
      </c>
      <c r="G28873" s="66">
        <v>38.172800000000002</v>
      </c>
      <c r="H28873" s="66">
        <v>-104.62</v>
      </c>
      <c r="I28873" s="66" t="s">
        <v>1470</v>
      </c>
      <c r="M28873" s="66">
        <v>2010</v>
      </c>
      <c r="N28873" s="66" t="s">
        <v>4246</v>
      </c>
      <c r="O28873" s="66" t="s">
        <v>2486</v>
      </c>
      <c r="P28873" s="66" t="s">
        <v>2487</v>
      </c>
      <c r="Q28873" s="66" t="s">
        <v>2486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7"/>
      <c r="B28874" s="66" t="s">
        <v>2492</v>
      </c>
      <c r="C28874" s="66" t="s">
        <v>2491</v>
      </c>
      <c r="D28874" s="66" t="s">
        <v>4245</v>
      </c>
      <c r="E28874" s="66" t="s">
        <v>4244</v>
      </c>
      <c r="F28874" s="66">
        <v>9.5</v>
      </c>
      <c r="G28874" s="66">
        <v>37.347999999999999</v>
      </c>
      <c r="H28874" s="66">
        <v>-113.765</v>
      </c>
      <c r="I28874" s="66" t="s">
        <v>2564</v>
      </c>
      <c r="M28874" s="66">
        <v>2016</v>
      </c>
      <c r="N28874" s="66" t="s">
        <v>4243</v>
      </c>
      <c r="O28874" s="66" t="s">
        <v>2486</v>
      </c>
      <c r="P28874" s="66" t="s">
        <v>2487</v>
      </c>
      <c r="Q28874" s="66" t="s">
        <v>2486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7"/>
      <c r="B28875" s="66" t="s">
        <v>2492</v>
      </c>
      <c r="C28875" s="66" t="s">
        <v>2491</v>
      </c>
      <c r="D28875" s="66" t="s">
        <v>4242</v>
      </c>
      <c r="E28875" s="66" t="s">
        <v>4241</v>
      </c>
      <c r="F28875" s="66">
        <v>2</v>
      </c>
      <c r="G28875" s="66">
        <v>35.823300000000003</v>
      </c>
      <c r="H28875" s="66">
        <v>-79.080299999999994</v>
      </c>
      <c r="I28875" s="66" t="s">
        <v>2341</v>
      </c>
      <c r="M28875" s="66">
        <v>2014</v>
      </c>
      <c r="N28875" s="66" t="s">
        <v>4240</v>
      </c>
      <c r="O28875" s="66" t="s">
        <v>2486</v>
      </c>
      <c r="P28875" s="66" t="s">
        <v>2487</v>
      </c>
      <c r="Q28875" s="66" t="s">
        <v>2486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7"/>
      <c r="B28876" s="66" t="s">
        <v>2492</v>
      </c>
      <c r="C28876" s="66" t="s">
        <v>2491</v>
      </c>
      <c r="D28876" s="66" t="s">
        <v>4238</v>
      </c>
      <c r="E28876" s="66" t="s">
        <v>4239</v>
      </c>
      <c r="F28876" s="66">
        <v>5</v>
      </c>
      <c r="G28876" s="66">
        <v>36.325000000000003</v>
      </c>
      <c r="H28876" s="66">
        <v>-78.343100000000007</v>
      </c>
      <c r="I28876" s="66" t="s">
        <v>2341</v>
      </c>
      <c r="M28876" s="66">
        <v>2015</v>
      </c>
      <c r="N28876" s="66" t="s">
        <v>4238</v>
      </c>
      <c r="O28876" s="66" t="s">
        <v>2486</v>
      </c>
      <c r="P28876" s="66" t="s">
        <v>2487</v>
      </c>
      <c r="Q28876" s="66" t="s">
        <v>2486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7"/>
      <c r="B28877" s="66" t="s">
        <v>2492</v>
      </c>
      <c r="C28877" s="66" t="s">
        <v>2491</v>
      </c>
      <c r="D28877" s="66" t="s">
        <v>4237</v>
      </c>
      <c r="E28877" s="66" t="s">
        <v>4236</v>
      </c>
      <c r="F28877" s="66">
        <v>5</v>
      </c>
      <c r="G28877" s="66">
        <v>34.501100000000001</v>
      </c>
      <c r="H28877" s="66">
        <v>-117.4667</v>
      </c>
      <c r="I28877" s="66" t="s">
        <v>2341</v>
      </c>
      <c r="M28877" s="66">
        <v>2015</v>
      </c>
      <c r="N28877" s="66" t="s">
        <v>2748</v>
      </c>
      <c r="O28877" s="66" t="s">
        <v>2486</v>
      </c>
      <c r="P28877" s="66" t="s">
        <v>2487</v>
      </c>
      <c r="Q28877" s="66" t="s">
        <v>2486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7"/>
      <c r="B28878" s="66" t="s">
        <v>2492</v>
      </c>
      <c r="C28878" s="66" t="s">
        <v>2491</v>
      </c>
      <c r="D28878" s="66" t="s">
        <v>4235</v>
      </c>
      <c r="E28878" s="66" t="s">
        <v>4234</v>
      </c>
      <c r="F28878" s="66">
        <v>5</v>
      </c>
      <c r="G28878" s="66">
        <v>34.497799999999998</v>
      </c>
      <c r="H28878" s="66">
        <v>-117.47110000000001</v>
      </c>
      <c r="I28878" s="66" t="s">
        <v>2341</v>
      </c>
      <c r="M28878" s="66">
        <v>2015</v>
      </c>
      <c r="N28878" s="66" t="s">
        <v>2748</v>
      </c>
      <c r="O28878" s="66" t="s">
        <v>2486</v>
      </c>
      <c r="P28878" s="66" t="s">
        <v>2487</v>
      </c>
      <c r="Q28878" s="66" t="s">
        <v>2486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7"/>
      <c r="B28879" s="66" t="s">
        <v>2492</v>
      </c>
      <c r="C28879" s="66" t="s">
        <v>2491</v>
      </c>
      <c r="D28879" s="66" t="s">
        <v>4233</v>
      </c>
      <c r="E28879" s="66" t="s">
        <v>4232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231</v>
      </c>
      <c r="O28879" s="66" t="s">
        <v>2486</v>
      </c>
      <c r="P28879" s="66" t="s">
        <v>2487</v>
      </c>
      <c r="Q28879" s="66" t="s">
        <v>2486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7"/>
      <c r="B28880" s="66" t="s">
        <v>2492</v>
      </c>
      <c r="C28880" s="66" t="s">
        <v>2491</v>
      </c>
      <c r="D28880" s="66" t="s">
        <v>4230</v>
      </c>
      <c r="E28880" s="66" t="s">
        <v>4229</v>
      </c>
      <c r="F28880" s="66">
        <v>1.5</v>
      </c>
      <c r="G28880" s="66">
        <v>34.512799999999999</v>
      </c>
      <c r="H28880" s="66">
        <v>-117.38720000000001</v>
      </c>
      <c r="I28880" s="66" t="s">
        <v>2341</v>
      </c>
      <c r="M28880" s="66">
        <v>2014</v>
      </c>
      <c r="N28880" s="66" t="s">
        <v>2748</v>
      </c>
      <c r="O28880" s="66" t="s">
        <v>2486</v>
      </c>
      <c r="P28880" s="66" t="s">
        <v>2487</v>
      </c>
      <c r="Q28880" s="66" t="s">
        <v>2486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7"/>
      <c r="B28881" s="66" t="s">
        <v>2492</v>
      </c>
      <c r="C28881" s="66" t="s">
        <v>2491</v>
      </c>
      <c r="D28881" s="66" t="s">
        <v>4228</v>
      </c>
      <c r="E28881" s="66" t="s">
        <v>4227</v>
      </c>
      <c r="F28881" s="66">
        <v>1.5</v>
      </c>
      <c r="G28881" s="66">
        <v>34.511400000000002</v>
      </c>
      <c r="H28881" s="66">
        <v>-117.38720000000001</v>
      </c>
      <c r="I28881" s="66" t="s">
        <v>2341</v>
      </c>
      <c r="M28881" s="66">
        <v>2014</v>
      </c>
      <c r="N28881" s="66" t="s">
        <v>2748</v>
      </c>
      <c r="O28881" s="66" t="s">
        <v>2486</v>
      </c>
      <c r="P28881" s="66" t="s">
        <v>2487</v>
      </c>
      <c r="Q28881" s="66" t="s">
        <v>2486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7"/>
      <c r="B28882" s="66" t="s">
        <v>2492</v>
      </c>
      <c r="C28882" s="66" t="s">
        <v>2491</v>
      </c>
      <c r="D28882" s="66" t="s">
        <v>4226</v>
      </c>
      <c r="E28882" s="66" t="s">
        <v>4225</v>
      </c>
      <c r="F28882" s="66">
        <v>1.5</v>
      </c>
      <c r="G28882" s="66">
        <v>34.509399999999999</v>
      </c>
      <c r="H28882" s="66">
        <v>-117.38720000000001</v>
      </c>
      <c r="I28882" s="66" t="s">
        <v>2341</v>
      </c>
      <c r="M28882" s="66">
        <v>2014</v>
      </c>
      <c r="N28882" s="66" t="s">
        <v>2748</v>
      </c>
      <c r="O28882" s="66" t="s">
        <v>2486</v>
      </c>
      <c r="P28882" s="66" t="s">
        <v>2487</v>
      </c>
      <c r="Q28882" s="66" t="s">
        <v>2486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7"/>
      <c r="B28883" s="66" t="s">
        <v>2492</v>
      </c>
      <c r="C28883" s="66" t="s">
        <v>2491</v>
      </c>
      <c r="D28883" s="66" t="s">
        <v>4224</v>
      </c>
      <c r="E28883" s="66" t="s">
        <v>4223</v>
      </c>
      <c r="F28883" s="66">
        <v>1.5</v>
      </c>
      <c r="G28883" s="66">
        <v>34.508099999999999</v>
      </c>
      <c r="H28883" s="66">
        <v>-117.38720000000001</v>
      </c>
      <c r="I28883" s="66" t="s">
        <v>2341</v>
      </c>
      <c r="M28883" s="66">
        <v>2014</v>
      </c>
      <c r="N28883" s="66" t="s">
        <v>2748</v>
      </c>
      <c r="O28883" s="66" t="s">
        <v>2486</v>
      </c>
      <c r="P28883" s="66" t="s">
        <v>2487</v>
      </c>
      <c r="Q28883" s="66" t="s">
        <v>2486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7"/>
      <c r="B28884" s="66" t="s">
        <v>2492</v>
      </c>
      <c r="C28884" s="66" t="s">
        <v>2491</v>
      </c>
      <c r="D28884" s="66" t="s">
        <v>4222</v>
      </c>
      <c r="E28884" s="66" t="s">
        <v>4221</v>
      </c>
      <c r="F28884" s="66">
        <v>1</v>
      </c>
      <c r="G28884" s="66">
        <v>34.480200000000004</v>
      </c>
      <c r="H28884" s="66">
        <v>-117.25790000000001</v>
      </c>
      <c r="I28884" s="66" t="s">
        <v>2341</v>
      </c>
      <c r="M28884" s="66">
        <v>2010</v>
      </c>
      <c r="N28884" s="66" t="s">
        <v>4220</v>
      </c>
      <c r="O28884" s="66" t="s">
        <v>2486</v>
      </c>
      <c r="P28884" s="66" t="s">
        <v>2487</v>
      </c>
      <c r="Q28884" s="66" t="s">
        <v>2486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7"/>
      <c r="B28885" s="66" t="s">
        <v>2492</v>
      </c>
      <c r="C28885" s="66" t="s">
        <v>2491</v>
      </c>
      <c r="D28885" s="66" t="s">
        <v>4219</v>
      </c>
      <c r="E28885" s="66" t="s">
        <v>4218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217</v>
      </c>
      <c r="O28885" s="66" t="s">
        <v>2486</v>
      </c>
      <c r="P28885" s="66" t="s">
        <v>2487</v>
      </c>
      <c r="Q28885" s="66" t="s">
        <v>2486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7"/>
      <c r="B28886" s="66" t="s">
        <v>2492</v>
      </c>
      <c r="C28886" s="66" t="s">
        <v>2491</v>
      </c>
      <c r="D28886" s="66" t="s">
        <v>4216</v>
      </c>
      <c r="E28886" s="66" t="s">
        <v>4215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214</v>
      </c>
      <c r="O28886" s="66" t="s">
        <v>2486</v>
      </c>
      <c r="P28886" s="66" t="s">
        <v>2487</v>
      </c>
      <c r="Q28886" s="66" t="s">
        <v>2486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7"/>
      <c r="B28887" s="66" t="s">
        <v>2492</v>
      </c>
      <c r="C28887" s="66" t="s">
        <v>2491</v>
      </c>
      <c r="D28887" s="66" t="s">
        <v>4213</v>
      </c>
      <c r="E28887" s="66" t="s">
        <v>4212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211</v>
      </c>
      <c r="O28887" s="66" t="s">
        <v>2486</v>
      </c>
      <c r="P28887" s="66" t="s">
        <v>2487</v>
      </c>
      <c r="Q28887" s="66" t="s">
        <v>2486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7"/>
      <c r="B28888" s="66" t="s">
        <v>2492</v>
      </c>
      <c r="C28888" s="66" t="s">
        <v>2491</v>
      </c>
      <c r="D28888" s="66" t="s">
        <v>4210</v>
      </c>
      <c r="E28888" s="66" t="s">
        <v>4209</v>
      </c>
      <c r="F28888" s="66">
        <v>18.8</v>
      </c>
      <c r="G28888" s="66">
        <v>35.068600000000004</v>
      </c>
      <c r="H28888" s="66">
        <v>-118.38330000000001</v>
      </c>
      <c r="I28888" s="66" t="s">
        <v>1470</v>
      </c>
      <c r="M28888" s="66">
        <v>1983.4361702127601</v>
      </c>
      <c r="N28888" s="66" t="s">
        <v>2531</v>
      </c>
      <c r="O28888" s="66" t="s">
        <v>2486</v>
      </c>
      <c r="P28888" s="66" t="s">
        <v>2487</v>
      </c>
      <c r="Q28888" s="66" t="s">
        <v>2486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7"/>
      <c r="B28889" s="66" t="s">
        <v>2492</v>
      </c>
      <c r="C28889" s="66" t="s">
        <v>2491</v>
      </c>
      <c r="D28889" s="66" t="s">
        <v>4208</v>
      </c>
      <c r="E28889" s="66" t="s">
        <v>4207</v>
      </c>
      <c r="F28889" s="66">
        <v>22</v>
      </c>
      <c r="G28889" s="66">
        <v>35.076000000000001</v>
      </c>
      <c r="H28889" s="66">
        <v>-118.3664</v>
      </c>
      <c r="I28889" s="66" t="s">
        <v>1470</v>
      </c>
      <c r="M28889" s="66">
        <v>1990</v>
      </c>
      <c r="N28889" s="66" t="s">
        <v>4206</v>
      </c>
      <c r="O28889" s="66" t="s">
        <v>2486</v>
      </c>
      <c r="P28889" s="66" t="s">
        <v>2487</v>
      </c>
      <c r="Q28889" s="66" t="s">
        <v>2486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7"/>
      <c r="B28890" s="66" t="s">
        <v>2492</v>
      </c>
      <c r="C28890" s="66" t="s">
        <v>2491</v>
      </c>
      <c r="D28890" s="66" t="s">
        <v>4205</v>
      </c>
      <c r="E28890" s="66" t="s">
        <v>4204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949</v>
      </c>
      <c r="O28890" s="66" t="s">
        <v>2486</v>
      </c>
      <c r="P28890" s="66" t="s">
        <v>2487</v>
      </c>
      <c r="Q28890" s="66" t="s">
        <v>2486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7"/>
      <c r="B28891" s="66" t="s">
        <v>2492</v>
      </c>
      <c r="C28891" s="66" t="s">
        <v>2491</v>
      </c>
      <c r="D28891" s="66" t="s">
        <v>4202</v>
      </c>
      <c r="E28891" s="66" t="s">
        <v>4203</v>
      </c>
      <c r="F28891" s="66">
        <v>12.8</v>
      </c>
      <c r="G28891" s="66">
        <v>39.795000000000002</v>
      </c>
      <c r="H28891" s="66">
        <v>-104.43300000000001</v>
      </c>
      <c r="I28891" s="66" t="s">
        <v>2341</v>
      </c>
      <c r="M28891" s="66">
        <v>2017</v>
      </c>
      <c r="N28891" s="66" t="s">
        <v>4202</v>
      </c>
      <c r="O28891" s="66" t="s">
        <v>2486</v>
      </c>
      <c r="P28891" s="66" t="s">
        <v>2487</v>
      </c>
      <c r="Q28891" s="66" t="s">
        <v>2486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7"/>
      <c r="B28892" s="66" t="s">
        <v>2492</v>
      </c>
      <c r="C28892" s="66" t="s">
        <v>2491</v>
      </c>
      <c r="D28892" s="66" t="s">
        <v>4201</v>
      </c>
      <c r="E28892" s="66" t="s">
        <v>4200</v>
      </c>
      <c r="F28892" s="66">
        <v>99</v>
      </c>
      <c r="G28892" s="66">
        <v>42.116900000000001</v>
      </c>
      <c r="H28892" s="66">
        <v>-95.129199999999997</v>
      </c>
      <c r="I28892" s="66" t="s">
        <v>1470</v>
      </c>
      <c r="M28892" s="66">
        <v>2007</v>
      </c>
      <c r="N28892" s="66" t="s">
        <v>3552</v>
      </c>
      <c r="O28892" s="66" t="s">
        <v>2486</v>
      </c>
      <c r="P28892" s="66" t="s">
        <v>2487</v>
      </c>
      <c r="Q28892" s="66" t="s">
        <v>2486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7"/>
      <c r="B28893" s="66" t="s">
        <v>2492</v>
      </c>
      <c r="C28893" s="66" t="s">
        <v>2491</v>
      </c>
      <c r="D28893" s="66" t="s">
        <v>4199</v>
      </c>
      <c r="E28893" s="66" t="s">
        <v>4198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97</v>
      </c>
      <c r="O28893" s="66" t="s">
        <v>2486</v>
      </c>
      <c r="P28893" s="66" t="s">
        <v>2487</v>
      </c>
      <c r="Q28893" s="66" t="s">
        <v>2486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7"/>
      <c r="B28894" s="66" t="s">
        <v>2492</v>
      </c>
      <c r="C28894" s="66" t="s">
        <v>2491</v>
      </c>
      <c r="D28894" s="66" t="s">
        <v>4196</v>
      </c>
      <c r="E28894" s="66" t="s">
        <v>4195</v>
      </c>
      <c r="F28894" s="66">
        <v>150.19999999999999</v>
      </c>
      <c r="G28894" s="66">
        <v>42.159399999999998</v>
      </c>
      <c r="H28894" s="66">
        <v>-92.7761</v>
      </c>
      <c r="I28894" s="66" t="s">
        <v>1470</v>
      </c>
      <c r="M28894" s="66">
        <v>2012.59387483355</v>
      </c>
      <c r="N28894" s="66" t="s">
        <v>3552</v>
      </c>
      <c r="O28894" s="66" t="s">
        <v>2486</v>
      </c>
      <c r="P28894" s="66" t="s">
        <v>2487</v>
      </c>
      <c r="Q28894" s="66" t="s">
        <v>2486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7"/>
      <c r="B28895" s="66" t="s">
        <v>2492</v>
      </c>
      <c r="C28895" s="66" t="s">
        <v>2491</v>
      </c>
      <c r="D28895" s="66" t="s">
        <v>4194</v>
      </c>
      <c r="E28895" s="66" t="s">
        <v>4193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606</v>
      </c>
      <c r="P28895" s="66" t="s">
        <v>2602</v>
      </c>
      <c r="Q28895" s="66" t="s">
        <v>1448</v>
      </c>
      <c r="R28895" s="66">
        <v>49079</v>
      </c>
      <c r="Y28895" s="66">
        <v>33.514788787416798</v>
      </c>
    </row>
    <row r="28896" spans="1:25" hidden="1">
      <c r="A28896" s="127"/>
      <c r="B28896" s="66" t="s">
        <v>2492</v>
      </c>
      <c r="C28896" s="66" t="s">
        <v>2491</v>
      </c>
      <c r="D28896" s="66" t="s">
        <v>4192</v>
      </c>
      <c r="E28896" s="66" t="s">
        <v>4191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90</v>
      </c>
      <c r="O28896" s="66" t="s">
        <v>2486</v>
      </c>
      <c r="P28896" s="66" t="s">
        <v>2487</v>
      </c>
      <c r="Q28896" s="66" t="s">
        <v>2486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7"/>
      <c r="B28897" s="66" t="s">
        <v>2492</v>
      </c>
      <c r="C28897" s="66" t="s">
        <v>2491</v>
      </c>
      <c r="D28897" s="66" t="s">
        <v>4189</v>
      </c>
      <c r="E28897" s="66" t="s">
        <v>4188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834</v>
      </c>
      <c r="M28897" s="66">
        <v>1989</v>
      </c>
      <c r="N28897" s="66" t="s">
        <v>4185</v>
      </c>
      <c r="O28897" s="66" t="s">
        <v>2486</v>
      </c>
      <c r="P28897" s="66" t="s">
        <v>2487</v>
      </c>
      <c r="Q28897" s="66" t="s">
        <v>2486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7"/>
      <c r="B28898" s="66" t="s">
        <v>2492</v>
      </c>
      <c r="C28898" s="66" t="s">
        <v>2491</v>
      </c>
      <c r="D28898" s="66" t="s">
        <v>4187</v>
      </c>
      <c r="E28898" s="66" t="s">
        <v>4186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834</v>
      </c>
      <c r="M28898" s="66">
        <v>1989</v>
      </c>
      <c r="N28898" s="66" t="s">
        <v>4185</v>
      </c>
      <c r="O28898" s="66" t="s">
        <v>2486</v>
      </c>
      <c r="P28898" s="66" t="s">
        <v>2487</v>
      </c>
      <c r="Q28898" s="66" t="s">
        <v>2486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7"/>
      <c r="B28899" s="66" t="s">
        <v>2492</v>
      </c>
      <c r="C28899" s="66" t="s">
        <v>2491</v>
      </c>
      <c r="D28899" s="66" t="s">
        <v>4184</v>
      </c>
      <c r="E28899" s="66" t="s">
        <v>4183</v>
      </c>
      <c r="F28899" s="66">
        <v>12</v>
      </c>
      <c r="G28899" s="66">
        <v>43.983499999999999</v>
      </c>
      <c r="H28899" s="66">
        <v>-96.011799999999994</v>
      </c>
      <c r="I28899" s="66" t="s">
        <v>1470</v>
      </c>
      <c r="M28899" s="66">
        <v>2004</v>
      </c>
      <c r="N28899" s="66" t="s">
        <v>4182</v>
      </c>
      <c r="O28899" s="66" t="s">
        <v>2486</v>
      </c>
      <c r="P28899" s="66" t="s">
        <v>2487</v>
      </c>
      <c r="Q28899" s="66" t="s">
        <v>2486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7"/>
      <c r="B28900" s="66" t="s">
        <v>2492</v>
      </c>
      <c r="C28900" s="66" t="s">
        <v>2491</v>
      </c>
      <c r="D28900" s="66" t="s">
        <v>4181</v>
      </c>
      <c r="E28900" s="66" t="s">
        <v>4180</v>
      </c>
      <c r="F28900" s="66">
        <v>4</v>
      </c>
      <c r="G28900" s="66">
        <v>37.384</v>
      </c>
      <c r="H28900" s="66">
        <v>-102.46599999999999</v>
      </c>
      <c r="I28900" s="66" t="s">
        <v>2341</v>
      </c>
      <c r="M28900" s="66">
        <v>2018</v>
      </c>
      <c r="N28900" s="66" t="s">
        <v>4179</v>
      </c>
      <c r="O28900" s="66" t="s">
        <v>2486</v>
      </c>
      <c r="P28900" s="66" t="s">
        <v>2487</v>
      </c>
      <c r="Q28900" s="66" t="s">
        <v>2486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7"/>
      <c r="B28901" s="66" t="s">
        <v>2492</v>
      </c>
      <c r="C28901" s="66" t="s">
        <v>2491</v>
      </c>
      <c r="D28901" s="66" t="s">
        <v>4178</v>
      </c>
      <c r="E28901" s="66" t="s">
        <v>4177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900</v>
      </c>
      <c r="J28901" s="66" t="s">
        <v>72</v>
      </c>
      <c r="K28901" s="66" t="s">
        <v>5</v>
      </c>
      <c r="M28901" s="66">
        <v>1999.9838709677399</v>
      </c>
      <c r="N28901" s="66" t="s">
        <v>4176</v>
      </c>
      <c r="O28901" s="66" t="s">
        <v>2486</v>
      </c>
      <c r="P28901" s="66" t="s">
        <v>2487</v>
      </c>
      <c r="Q28901" s="66" t="s">
        <v>2486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7"/>
      <c r="B28902" s="66" t="s">
        <v>2492</v>
      </c>
      <c r="C28902" s="66" t="s">
        <v>2491</v>
      </c>
      <c r="D28902" s="66" t="s">
        <v>4175</v>
      </c>
      <c r="E28902" s="66" t="s">
        <v>4174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173</v>
      </c>
      <c r="O28902" s="66" t="s">
        <v>2486</v>
      </c>
      <c r="P28902" s="66" t="s">
        <v>2487</v>
      </c>
      <c r="Q28902" s="66" t="s">
        <v>2486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7"/>
      <c r="B28903" s="66" t="s">
        <v>2492</v>
      </c>
      <c r="C28903" s="66" t="s">
        <v>2491</v>
      </c>
      <c r="D28903" s="66" t="s">
        <v>4172</v>
      </c>
      <c r="E28903" s="66" t="s">
        <v>4171</v>
      </c>
      <c r="F28903" s="66">
        <v>1.5</v>
      </c>
      <c r="G28903" s="66">
        <v>34.668900000000001</v>
      </c>
      <c r="H28903" s="66">
        <v>-118.06140000000001</v>
      </c>
      <c r="I28903" s="66" t="s">
        <v>2341</v>
      </c>
      <c r="M28903" s="66">
        <v>2013</v>
      </c>
      <c r="N28903" s="66" t="s">
        <v>3666</v>
      </c>
      <c r="O28903" s="66" t="s">
        <v>2486</v>
      </c>
      <c r="P28903" s="66" t="s">
        <v>2487</v>
      </c>
      <c r="Q28903" s="66" t="s">
        <v>2486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7"/>
      <c r="B28904" s="66" t="s">
        <v>2492</v>
      </c>
      <c r="C28904" s="66" t="s">
        <v>2491</v>
      </c>
      <c r="D28904" s="66" t="s">
        <v>4170</v>
      </c>
      <c r="E28904" s="66" t="s">
        <v>4169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341</v>
      </c>
      <c r="M28904" s="66">
        <v>2011</v>
      </c>
      <c r="N28904" s="66" t="s">
        <v>4168</v>
      </c>
      <c r="O28904" s="66" t="s">
        <v>2486</v>
      </c>
      <c r="P28904" s="66" t="s">
        <v>2487</v>
      </c>
      <c r="Q28904" s="66" t="s">
        <v>2486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7"/>
      <c r="B28905" s="66" t="s">
        <v>2492</v>
      </c>
      <c r="C28905" s="66" t="s">
        <v>2491</v>
      </c>
      <c r="D28905" s="66" t="s">
        <v>4167</v>
      </c>
      <c r="E28905" s="66" t="s">
        <v>4166</v>
      </c>
      <c r="F28905" s="66">
        <v>4.3</v>
      </c>
      <c r="G28905" s="66">
        <v>39.417499999999997</v>
      </c>
      <c r="H28905" s="66">
        <v>-74.9739</v>
      </c>
      <c r="I28905" s="66" t="s">
        <v>2341</v>
      </c>
      <c r="M28905" s="66">
        <v>2011</v>
      </c>
      <c r="N28905" s="66" t="s">
        <v>3453</v>
      </c>
      <c r="O28905" s="66" t="s">
        <v>2486</v>
      </c>
      <c r="P28905" s="66" t="s">
        <v>2487</v>
      </c>
      <c r="Q28905" s="66" t="s">
        <v>2486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7"/>
      <c r="B28906" s="66" t="s">
        <v>2492</v>
      </c>
      <c r="C28906" s="66" t="s">
        <v>2491</v>
      </c>
      <c r="D28906" s="66" t="s">
        <v>4165</v>
      </c>
      <c r="E28906" s="66" t="s">
        <v>4164</v>
      </c>
      <c r="F28906" s="66">
        <v>1.5</v>
      </c>
      <c r="G28906" s="66">
        <v>35.557899999999997</v>
      </c>
      <c r="H28906" s="66">
        <v>-120.6829</v>
      </c>
      <c r="I28906" s="66" t="s">
        <v>2341</v>
      </c>
      <c r="M28906" s="66">
        <v>2014</v>
      </c>
      <c r="N28906" s="66" t="s">
        <v>4163</v>
      </c>
      <c r="O28906" s="66" t="s">
        <v>2486</v>
      </c>
      <c r="P28906" s="66" t="s">
        <v>2487</v>
      </c>
      <c r="Q28906" s="66" t="s">
        <v>2486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7"/>
      <c r="B28907" s="66" t="s">
        <v>2492</v>
      </c>
      <c r="C28907" s="66" t="s">
        <v>2491</v>
      </c>
      <c r="D28907" s="66" t="s">
        <v>4162</v>
      </c>
      <c r="E28907" s="66" t="s">
        <v>4161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160</v>
      </c>
      <c r="O28907" s="66" t="s">
        <v>2486</v>
      </c>
      <c r="P28907" s="66" t="s">
        <v>2487</v>
      </c>
      <c r="Q28907" s="66" t="s">
        <v>2486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7"/>
      <c r="B28908" s="66" t="s">
        <v>2492</v>
      </c>
      <c r="C28908" s="66" t="s">
        <v>2491</v>
      </c>
      <c r="D28908" s="66" t="s">
        <v>4159</v>
      </c>
      <c r="E28908" s="66" t="s">
        <v>4158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157</v>
      </c>
      <c r="O28908" s="66" t="s">
        <v>2486</v>
      </c>
      <c r="P28908" s="66" t="s">
        <v>2487</v>
      </c>
      <c r="Q28908" s="66" t="s">
        <v>2486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7"/>
      <c r="B28909" s="66" t="s">
        <v>2492</v>
      </c>
      <c r="C28909" s="66" t="s">
        <v>2491</v>
      </c>
      <c r="D28909" s="66" t="s">
        <v>4156</v>
      </c>
      <c r="E28909" s="66" t="s">
        <v>4155</v>
      </c>
      <c r="F28909" s="66">
        <v>2</v>
      </c>
      <c r="G28909" s="66">
        <v>34.934899999999999</v>
      </c>
      <c r="H28909" s="66">
        <v>-78.962199999999996</v>
      </c>
      <c r="I28909" s="66" t="s">
        <v>2341</v>
      </c>
      <c r="M28909" s="66">
        <v>2017</v>
      </c>
      <c r="N28909" s="66" t="s">
        <v>2528</v>
      </c>
      <c r="O28909" s="66" t="s">
        <v>2486</v>
      </c>
      <c r="P28909" s="66" t="s">
        <v>2487</v>
      </c>
      <c r="Q28909" s="66" t="s">
        <v>2486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7"/>
      <c r="B28910" s="66" t="s">
        <v>2492</v>
      </c>
      <c r="C28910" s="66" t="s">
        <v>2491</v>
      </c>
      <c r="D28910" s="66" t="s">
        <v>4154</v>
      </c>
      <c r="E28910" s="66" t="s">
        <v>4153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152</v>
      </c>
      <c r="O28910" s="66" t="s">
        <v>2486</v>
      </c>
      <c r="P28910" s="66" t="s">
        <v>2487</v>
      </c>
      <c r="Q28910" s="66" t="s">
        <v>2486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7"/>
      <c r="B28911" s="66" t="s">
        <v>2492</v>
      </c>
      <c r="C28911" s="66" t="s">
        <v>2491</v>
      </c>
      <c r="D28911" s="66" t="s">
        <v>4151</v>
      </c>
      <c r="E28911" s="66" t="s">
        <v>4150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88</v>
      </c>
      <c r="O28911" s="66" t="s">
        <v>2486</v>
      </c>
      <c r="P28911" s="66" t="s">
        <v>2487</v>
      </c>
      <c r="Q28911" s="66" t="s">
        <v>2486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7"/>
      <c r="B28912" s="66" t="s">
        <v>2492</v>
      </c>
      <c r="C28912" s="66" t="s">
        <v>2491</v>
      </c>
      <c r="D28912" s="66" t="s">
        <v>4149</v>
      </c>
      <c r="E28912" s="66" t="s">
        <v>4148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552</v>
      </c>
      <c r="O28912" s="66" t="s">
        <v>2486</v>
      </c>
      <c r="P28912" s="66" t="s">
        <v>2487</v>
      </c>
      <c r="Q28912" s="66" t="s">
        <v>2486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7"/>
      <c r="B28913" s="66" t="s">
        <v>2492</v>
      </c>
      <c r="C28913" s="66" t="s">
        <v>2491</v>
      </c>
      <c r="D28913" s="66" t="s">
        <v>4147</v>
      </c>
      <c r="E28913" s="66" t="s">
        <v>4146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145</v>
      </c>
      <c r="O28913" s="66" t="s">
        <v>2486</v>
      </c>
      <c r="P28913" s="66" t="s">
        <v>2487</v>
      </c>
      <c r="Q28913" s="66" t="s">
        <v>2486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7"/>
      <c r="B28914" s="66" t="s">
        <v>2492</v>
      </c>
      <c r="C28914" s="66" t="s">
        <v>2491</v>
      </c>
      <c r="D28914" s="66" t="s">
        <v>4144</v>
      </c>
      <c r="E28914" s="66" t="s">
        <v>4143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142</v>
      </c>
      <c r="O28914" s="66" t="s">
        <v>2486</v>
      </c>
      <c r="P28914" s="66" t="s">
        <v>2487</v>
      </c>
      <c r="Q28914" s="66" t="s">
        <v>2486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7"/>
      <c r="B28915" s="66" t="s">
        <v>2492</v>
      </c>
      <c r="C28915" s="66" t="s">
        <v>2491</v>
      </c>
      <c r="D28915" s="66" t="s">
        <v>4141</v>
      </c>
      <c r="E28915" s="66" t="s">
        <v>4140</v>
      </c>
      <c r="F28915" s="66">
        <v>1.8</v>
      </c>
      <c r="G28915" s="66">
        <v>32.891399999999997</v>
      </c>
      <c r="H28915" s="66">
        <v>-111.7131</v>
      </c>
      <c r="I28915" s="66" t="s">
        <v>2341</v>
      </c>
      <c r="M28915" s="66">
        <v>2013</v>
      </c>
      <c r="N28915" s="66" t="s">
        <v>4139</v>
      </c>
      <c r="O28915" s="66" t="s">
        <v>2486</v>
      </c>
      <c r="P28915" s="66" t="s">
        <v>2487</v>
      </c>
      <c r="Q28915" s="66" t="s">
        <v>2486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7"/>
      <c r="B28916" s="66" t="s">
        <v>2492</v>
      </c>
      <c r="C28916" s="66" t="s">
        <v>2491</v>
      </c>
      <c r="D28916" s="66" t="s">
        <v>4137</v>
      </c>
      <c r="E28916" s="66" t="s">
        <v>4138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137</v>
      </c>
      <c r="O28916" s="66" t="s">
        <v>2486</v>
      </c>
      <c r="P28916" s="66" t="s">
        <v>2487</v>
      </c>
      <c r="Q28916" s="66" t="s">
        <v>2486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7"/>
      <c r="B28917" s="66" t="s">
        <v>2492</v>
      </c>
      <c r="C28917" s="66" t="s">
        <v>2491</v>
      </c>
      <c r="D28917" s="66" t="s">
        <v>4135</v>
      </c>
      <c r="E28917" s="66" t="s">
        <v>4136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135</v>
      </c>
      <c r="O28917" s="66" t="s">
        <v>2486</v>
      </c>
      <c r="P28917" s="66" t="s">
        <v>2487</v>
      </c>
      <c r="Q28917" s="66" t="s">
        <v>2486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7"/>
      <c r="B28918" s="66" t="s">
        <v>2492</v>
      </c>
      <c r="C28918" s="66" t="s">
        <v>2491</v>
      </c>
      <c r="D28918" s="66" t="s">
        <v>4134</v>
      </c>
      <c r="E28918" s="66" t="s">
        <v>4133</v>
      </c>
      <c r="F28918" s="66">
        <v>2320</v>
      </c>
      <c r="G28918" s="66">
        <v>33.142699999999998</v>
      </c>
      <c r="H28918" s="66">
        <v>-81.762500000000003</v>
      </c>
      <c r="I28918" s="66" t="s">
        <v>2811</v>
      </c>
      <c r="M28918" s="66">
        <v>1988</v>
      </c>
      <c r="N28918" s="66" t="s">
        <v>2573</v>
      </c>
      <c r="O28918" s="66" t="s">
        <v>2486</v>
      </c>
      <c r="P28918" s="66" t="s">
        <v>2487</v>
      </c>
      <c r="Q28918" s="66" t="s">
        <v>2486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7"/>
      <c r="B28919" s="66" t="s">
        <v>2492</v>
      </c>
      <c r="C28919" s="66" t="s">
        <v>2491</v>
      </c>
      <c r="D28919" s="66" t="s">
        <v>4132</v>
      </c>
      <c r="E28919" s="66" t="s">
        <v>4131</v>
      </c>
      <c r="F28919" s="66">
        <v>9.6</v>
      </c>
      <c r="G28919" s="66">
        <v>35.097499999999997</v>
      </c>
      <c r="H28919" s="66">
        <v>-85.126900000000006</v>
      </c>
      <c r="I28919" s="66" t="s">
        <v>2341</v>
      </c>
      <c r="M28919" s="66">
        <v>2012</v>
      </c>
      <c r="N28919" s="66" t="s">
        <v>4130</v>
      </c>
      <c r="O28919" s="66" t="s">
        <v>2486</v>
      </c>
      <c r="P28919" s="66" t="s">
        <v>2487</v>
      </c>
      <c r="Q28919" s="66" t="s">
        <v>2486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7"/>
      <c r="B28920" s="66" t="s">
        <v>2492</v>
      </c>
      <c r="C28920" s="66" t="s">
        <v>2491</v>
      </c>
      <c r="D28920" s="66" t="s">
        <v>4129</v>
      </c>
      <c r="E28920" s="66" t="s">
        <v>4128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83</v>
      </c>
      <c r="O28920" s="66" t="s">
        <v>2486</v>
      </c>
      <c r="P28920" s="66" t="s">
        <v>2487</v>
      </c>
      <c r="Q28920" s="66" t="s">
        <v>2486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7"/>
      <c r="B28921" s="66" t="s">
        <v>2492</v>
      </c>
      <c r="C28921" s="66" t="s">
        <v>2491</v>
      </c>
      <c r="D28921" s="66" t="s">
        <v>4127</v>
      </c>
      <c r="E28921" s="66" t="s">
        <v>4126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83</v>
      </c>
      <c r="O28921" s="66" t="s">
        <v>2486</v>
      </c>
      <c r="P28921" s="66" t="s">
        <v>2487</v>
      </c>
      <c r="Q28921" s="66" t="s">
        <v>2486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7"/>
      <c r="B28922" s="66" t="s">
        <v>2492</v>
      </c>
      <c r="C28922" s="66" t="s">
        <v>2491</v>
      </c>
      <c r="D28922" s="66" t="s">
        <v>4125</v>
      </c>
      <c r="E28922" s="66" t="s">
        <v>4124</v>
      </c>
      <c r="F28922" s="66">
        <v>5.5</v>
      </c>
      <c r="G28922" s="66">
        <v>42.2376</v>
      </c>
      <c r="H28922" s="66">
        <v>-72.037499999999994</v>
      </c>
      <c r="I28922" s="66" t="s">
        <v>2341</v>
      </c>
      <c r="M28922" s="66">
        <v>2016</v>
      </c>
      <c r="N28922" s="66" t="s">
        <v>4123</v>
      </c>
      <c r="O28922" s="66" t="s">
        <v>2486</v>
      </c>
      <c r="P28922" s="66" t="s">
        <v>2487</v>
      </c>
      <c r="Q28922" s="66" t="s">
        <v>2486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7"/>
      <c r="B28923" s="66" t="s">
        <v>2492</v>
      </c>
      <c r="C28923" s="66" t="s">
        <v>2491</v>
      </c>
      <c r="D28923" s="66" t="s">
        <v>4122</v>
      </c>
      <c r="E28923" s="66" t="s">
        <v>4121</v>
      </c>
      <c r="F28923" s="66">
        <v>39.6</v>
      </c>
      <c r="G28923" s="66">
        <v>33.1633</v>
      </c>
      <c r="H28923" s="66">
        <v>-115.61669999999999</v>
      </c>
      <c r="I28923" s="66" t="s">
        <v>4028</v>
      </c>
      <c r="M28923" s="66">
        <v>1986</v>
      </c>
      <c r="N28923" s="66" t="s">
        <v>4120</v>
      </c>
      <c r="O28923" s="66" t="s">
        <v>2486</v>
      </c>
      <c r="P28923" s="66" t="s">
        <v>2487</v>
      </c>
      <c r="Q28923" s="66" t="s">
        <v>2486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7"/>
      <c r="B28924" s="66" t="s">
        <v>2492</v>
      </c>
      <c r="C28924" s="66" t="s">
        <v>2491</v>
      </c>
      <c r="D28924" s="66" t="s">
        <v>4119</v>
      </c>
      <c r="E28924" s="66" t="s">
        <v>4118</v>
      </c>
      <c r="F28924" s="66">
        <v>1.6</v>
      </c>
      <c r="G28924" s="66">
        <v>42.005899999999997</v>
      </c>
      <c r="H28924" s="66">
        <v>-76.619299999999996</v>
      </c>
      <c r="I28924" s="66" t="s">
        <v>2341</v>
      </c>
      <c r="M28924" s="66">
        <v>2013</v>
      </c>
      <c r="N28924" s="66" t="s">
        <v>3521</v>
      </c>
      <c r="O28924" s="66" t="s">
        <v>2486</v>
      </c>
      <c r="P28924" s="66" t="s">
        <v>2487</v>
      </c>
      <c r="Q28924" s="66" t="s">
        <v>2486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7"/>
      <c r="B28925" s="66" t="s">
        <v>2492</v>
      </c>
      <c r="C28925" s="66" t="s">
        <v>2491</v>
      </c>
      <c r="D28925" s="66" t="s">
        <v>4117</v>
      </c>
      <c r="E28925" s="66" t="s">
        <v>4116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115</v>
      </c>
      <c r="O28925" s="66" t="s">
        <v>2486</v>
      </c>
      <c r="P28925" s="66" t="s">
        <v>2487</v>
      </c>
      <c r="Q28925" s="66" t="s">
        <v>2486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7"/>
      <c r="B28926" s="66" t="s">
        <v>2492</v>
      </c>
      <c r="C28926" s="66" t="s">
        <v>2491</v>
      </c>
      <c r="D28926" s="66" t="s">
        <v>4114</v>
      </c>
      <c r="E28926" s="66" t="s">
        <v>4113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97</v>
      </c>
      <c r="O28926" s="66" t="s">
        <v>2486</v>
      </c>
      <c r="P28926" s="66" t="s">
        <v>2487</v>
      </c>
      <c r="Q28926" s="66" t="s">
        <v>2486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7"/>
      <c r="B28927" s="66" t="s">
        <v>2492</v>
      </c>
      <c r="C28927" s="66" t="s">
        <v>2491</v>
      </c>
      <c r="D28927" s="66" t="s">
        <v>4112</v>
      </c>
      <c r="E28927" s="66" t="s">
        <v>4111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973</v>
      </c>
      <c r="O28927" s="66" t="s">
        <v>2486</v>
      </c>
      <c r="P28927" s="66" t="s">
        <v>2487</v>
      </c>
      <c r="Q28927" s="66" t="s">
        <v>2486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7"/>
      <c r="B28928" s="66" t="s">
        <v>2492</v>
      </c>
      <c r="C28928" s="66" t="s">
        <v>2491</v>
      </c>
      <c r="D28928" s="66" t="s">
        <v>4110</v>
      </c>
      <c r="E28928" s="66" t="s">
        <v>4109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629</v>
      </c>
      <c r="O28928" s="66" t="s">
        <v>2486</v>
      </c>
      <c r="P28928" s="66" t="s">
        <v>2487</v>
      </c>
      <c r="Q28928" s="66" t="s">
        <v>2486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7"/>
      <c r="B28929" s="66" t="s">
        <v>2492</v>
      </c>
      <c r="C28929" s="66" t="s">
        <v>2491</v>
      </c>
      <c r="D28929" s="66" t="s">
        <v>4108</v>
      </c>
      <c r="E28929" s="66" t="s">
        <v>4107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106</v>
      </c>
      <c r="O28929" s="66" t="s">
        <v>2486</v>
      </c>
      <c r="P28929" s="66" t="s">
        <v>2487</v>
      </c>
      <c r="Q28929" s="66" t="s">
        <v>2486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7"/>
      <c r="B28930" s="66" t="s">
        <v>2492</v>
      </c>
      <c r="C28930" s="66" t="s">
        <v>2491</v>
      </c>
      <c r="D28930" s="66" t="s">
        <v>4105</v>
      </c>
      <c r="E28930" s="66" t="s">
        <v>4104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103</v>
      </c>
      <c r="O28930" s="66" t="s">
        <v>2486</v>
      </c>
      <c r="P28930" s="66" t="s">
        <v>2487</v>
      </c>
      <c r="Q28930" s="66" t="s">
        <v>2486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7"/>
      <c r="B28931" s="66" t="s">
        <v>2492</v>
      </c>
      <c r="C28931" s="66" t="s">
        <v>2491</v>
      </c>
      <c r="D28931" s="66" t="s">
        <v>4102</v>
      </c>
      <c r="E28931" s="66" t="s">
        <v>4101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100</v>
      </c>
      <c r="O28931" s="66" t="s">
        <v>2486</v>
      </c>
      <c r="P28931" s="66" t="s">
        <v>2487</v>
      </c>
      <c r="Q28931" s="66" t="s">
        <v>2486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7"/>
      <c r="B28932" s="66" t="s">
        <v>2492</v>
      </c>
      <c r="C28932" s="66" t="s">
        <v>2491</v>
      </c>
      <c r="D28932" s="66" t="s">
        <v>4099</v>
      </c>
      <c r="E28932" s="66" t="s">
        <v>4098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97</v>
      </c>
      <c r="O28932" s="66" t="s">
        <v>2486</v>
      </c>
      <c r="P28932" s="66" t="s">
        <v>2487</v>
      </c>
      <c r="Q28932" s="66" t="s">
        <v>2486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7"/>
      <c r="B28933" s="66" t="s">
        <v>2492</v>
      </c>
      <c r="C28933" s="66" t="s">
        <v>2491</v>
      </c>
      <c r="D28933" s="66" t="s">
        <v>4096</v>
      </c>
      <c r="E28933" s="66" t="s">
        <v>4095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82</v>
      </c>
      <c r="O28933" s="66" t="s">
        <v>2486</v>
      </c>
      <c r="P28933" s="66" t="s">
        <v>2487</v>
      </c>
      <c r="Q28933" s="66" t="s">
        <v>2486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7"/>
      <c r="B28934" s="66" t="s">
        <v>2492</v>
      </c>
      <c r="C28934" s="66" t="s">
        <v>2491</v>
      </c>
      <c r="D28934" s="66" t="s">
        <v>4094</v>
      </c>
      <c r="E28934" s="66" t="s">
        <v>4093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92</v>
      </c>
      <c r="O28934" s="66" t="s">
        <v>2486</v>
      </c>
      <c r="P28934" s="66" t="s">
        <v>2487</v>
      </c>
      <c r="Q28934" s="66" t="s">
        <v>2486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7"/>
      <c r="B28935" s="66" t="s">
        <v>2492</v>
      </c>
      <c r="C28935" s="66" t="s">
        <v>2491</v>
      </c>
      <c r="D28935" s="66" t="s">
        <v>4090</v>
      </c>
      <c r="E28935" s="66" t="s">
        <v>4091</v>
      </c>
      <c r="F28935" s="66">
        <v>1</v>
      </c>
      <c r="G28935" s="66">
        <v>40.831000000000003</v>
      </c>
      <c r="H28935" s="66">
        <v>-75.015799999999999</v>
      </c>
      <c r="I28935" s="66" t="s">
        <v>2341</v>
      </c>
      <c r="M28935" s="66">
        <v>2013</v>
      </c>
      <c r="N28935" s="66" t="s">
        <v>4090</v>
      </c>
      <c r="O28935" s="66" t="s">
        <v>2486</v>
      </c>
      <c r="P28935" s="66" t="s">
        <v>2487</v>
      </c>
      <c r="Q28935" s="66" t="s">
        <v>2486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7"/>
      <c r="B28936" s="66" t="s">
        <v>2492</v>
      </c>
      <c r="C28936" s="66" t="s">
        <v>2491</v>
      </c>
      <c r="D28936" s="66" t="s">
        <v>4089</v>
      </c>
      <c r="E28936" s="66" t="s">
        <v>4088</v>
      </c>
      <c r="F28936" s="66">
        <v>1.7</v>
      </c>
      <c r="G28936" s="66">
        <v>45.589700000000001</v>
      </c>
      <c r="H28936" s="66">
        <v>-95.876900000000006</v>
      </c>
      <c r="I28936" s="66" t="s">
        <v>1470</v>
      </c>
      <c r="M28936" s="66">
        <v>2005</v>
      </c>
      <c r="N28936" s="66" t="s">
        <v>4087</v>
      </c>
      <c r="O28936" s="66" t="s">
        <v>2486</v>
      </c>
      <c r="P28936" s="66" t="s">
        <v>2487</v>
      </c>
      <c r="Q28936" s="66" t="s">
        <v>2486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7"/>
      <c r="B28937" s="66" t="s">
        <v>2492</v>
      </c>
      <c r="C28937" s="66" t="s">
        <v>2491</v>
      </c>
      <c r="D28937" s="66" t="s">
        <v>4086</v>
      </c>
      <c r="E28937" s="66" t="s">
        <v>4085</v>
      </c>
      <c r="F28937" s="66">
        <v>1.5</v>
      </c>
      <c r="G28937" s="66">
        <v>40.677199999999999</v>
      </c>
      <c r="H28937" s="66">
        <v>-74.091899999999995</v>
      </c>
      <c r="I28937" s="66" t="s">
        <v>2341</v>
      </c>
      <c r="M28937" s="66">
        <v>2011</v>
      </c>
      <c r="N28937" s="66" t="s">
        <v>2617</v>
      </c>
      <c r="O28937" s="66" t="s">
        <v>2486</v>
      </c>
      <c r="P28937" s="66" t="s">
        <v>2487</v>
      </c>
      <c r="Q28937" s="66" t="s">
        <v>2486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7"/>
      <c r="B28938" s="66" t="s">
        <v>2492</v>
      </c>
      <c r="C28938" s="66" t="s">
        <v>2491</v>
      </c>
      <c r="D28938" s="66" t="s">
        <v>4084</v>
      </c>
      <c r="E28938" s="66" t="s">
        <v>4083</v>
      </c>
      <c r="F28938" s="66">
        <v>1.5</v>
      </c>
      <c r="G28938" s="66">
        <v>41.675800000000002</v>
      </c>
      <c r="H28938" s="66">
        <v>-71.707499999999996</v>
      </c>
      <c r="I28938" s="66" t="s">
        <v>1470</v>
      </c>
      <c r="M28938" s="66">
        <v>2016</v>
      </c>
      <c r="N28938" s="66" t="s">
        <v>4082</v>
      </c>
      <c r="O28938" s="66" t="s">
        <v>2486</v>
      </c>
      <c r="P28938" s="66" t="s">
        <v>2487</v>
      </c>
      <c r="Q28938" s="66" t="s">
        <v>2486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7"/>
      <c r="B28939" s="66" t="s">
        <v>2492</v>
      </c>
      <c r="C28939" s="66" t="s">
        <v>2491</v>
      </c>
      <c r="D28939" s="66" t="s">
        <v>4081</v>
      </c>
      <c r="E28939" s="66" t="s">
        <v>4080</v>
      </c>
      <c r="F28939" s="66">
        <v>4.5</v>
      </c>
      <c r="G28939" s="66">
        <v>41.672499999999999</v>
      </c>
      <c r="H28939" s="66">
        <v>-71.705799999999996</v>
      </c>
      <c r="I28939" s="66" t="s">
        <v>1470</v>
      </c>
      <c r="M28939" s="66">
        <v>2016</v>
      </c>
      <c r="N28939" s="66" t="s">
        <v>4079</v>
      </c>
      <c r="O28939" s="66" t="s">
        <v>2486</v>
      </c>
      <c r="P28939" s="66" t="s">
        <v>2487</v>
      </c>
      <c r="Q28939" s="66" t="s">
        <v>2486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7"/>
      <c r="B28940" s="66" t="s">
        <v>2492</v>
      </c>
      <c r="C28940" s="66" t="s">
        <v>2491</v>
      </c>
      <c r="D28940" s="66" t="s">
        <v>4078</v>
      </c>
      <c r="E28940" s="66" t="s">
        <v>4077</v>
      </c>
      <c r="F28940" s="66">
        <v>1.5</v>
      </c>
      <c r="G28940" s="66">
        <v>41.695599999999999</v>
      </c>
      <c r="H28940" s="66">
        <v>-71.720799999999997</v>
      </c>
      <c r="I28940" s="66" t="s">
        <v>1470</v>
      </c>
      <c r="M28940" s="66">
        <v>2016</v>
      </c>
      <c r="N28940" s="66" t="s">
        <v>4076</v>
      </c>
      <c r="O28940" s="66" t="s">
        <v>2486</v>
      </c>
      <c r="P28940" s="66" t="s">
        <v>2487</v>
      </c>
      <c r="Q28940" s="66" t="s">
        <v>2486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7"/>
      <c r="B28941" s="66" t="s">
        <v>2492</v>
      </c>
      <c r="C28941" s="66" t="s">
        <v>2491</v>
      </c>
      <c r="D28941" s="66" t="s">
        <v>4075</v>
      </c>
      <c r="E28941" s="66" t="s">
        <v>4074</v>
      </c>
      <c r="F28941" s="66">
        <v>1.5</v>
      </c>
      <c r="G28941" s="66">
        <v>41.686399999999999</v>
      </c>
      <c r="H28941" s="66">
        <v>-71.728300000000004</v>
      </c>
      <c r="I28941" s="66" t="s">
        <v>1470</v>
      </c>
      <c r="M28941" s="66">
        <v>2016</v>
      </c>
      <c r="N28941" s="66" t="s">
        <v>4073</v>
      </c>
      <c r="O28941" s="66" t="s">
        <v>2486</v>
      </c>
      <c r="P28941" s="66" t="s">
        <v>2487</v>
      </c>
      <c r="Q28941" s="66" t="s">
        <v>2486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7"/>
      <c r="B28942" s="66" t="s">
        <v>2492</v>
      </c>
      <c r="C28942" s="66" t="s">
        <v>2491</v>
      </c>
      <c r="D28942" s="66" t="s">
        <v>4072</v>
      </c>
      <c r="E28942" s="66" t="s">
        <v>4071</v>
      </c>
      <c r="F28942" s="66">
        <v>1.5</v>
      </c>
      <c r="G28942" s="66">
        <v>41.659700000000001</v>
      </c>
      <c r="H28942" s="66">
        <v>-71.699700000000007</v>
      </c>
      <c r="I28942" s="66" t="s">
        <v>1470</v>
      </c>
      <c r="M28942" s="66">
        <v>2017</v>
      </c>
      <c r="N28942" s="66" t="s">
        <v>4070</v>
      </c>
      <c r="O28942" s="66" t="s">
        <v>2486</v>
      </c>
      <c r="P28942" s="66" t="s">
        <v>2487</v>
      </c>
      <c r="Q28942" s="66" t="s">
        <v>2486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7"/>
      <c r="B28943" s="66" t="s">
        <v>2492</v>
      </c>
      <c r="C28943" s="66" t="s">
        <v>2491</v>
      </c>
      <c r="D28943" s="66" t="s">
        <v>4069</v>
      </c>
      <c r="E28943" s="66" t="s">
        <v>4068</v>
      </c>
      <c r="F28943" s="66">
        <v>4.5</v>
      </c>
      <c r="G28943" s="66">
        <v>41.669699999999999</v>
      </c>
      <c r="H28943" s="66">
        <v>-71.708299999999994</v>
      </c>
      <c r="I28943" s="66" t="s">
        <v>1470</v>
      </c>
      <c r="M28943" s="66">
        <v>2016</v>
      </c>
      <c r="N28943" s="66" t="s">
        <v>4067</v>
      </c>
      <c r="O28943" s="66" t="s">
        <v>2486</v>
      </c>
      <c r="P28943" s="66" t="s">
        <v>2487</v>
      </c>
      <c r="Q28943" s="66" t="s">
        <v>2486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7"/>
      <c r="B28944" s="66" t="s">
        <v>2492</v>
      </c>
      <c r="C28944" s="66" t="s">
        <v>2491</v>
      </c>
      <c r="D28944" s="66" t="s">
        <v>4066</v>
      </c>
      <c r="E28944" s="66" t="s">
        <v>4065</v>
      </c>
      <c r="F28944" s="66">
        <v>1.5</v>
      </c>
      <c r="G28944" s="66">
        <v>41.491799999999998</v>
      </c>
      <c r="H28944" s="66">
        <v>-71.624600000000001</v>
      </c>
      <c r="I28944" s="66" t="s">
        <v>2341</v>
      </c>
      <c r="M28944" s="66">
        <v>2018</v>
      </c>
      <c r="N28944" s="66" t="s">
        <v>4062</v>
      </c>
      <c r="O28944" s="66" t="s">
        <v>2486</v>
      </c>
      <c r="P28944" s="66" t="s">
        <v>2487</v>
      </c>
      <c r="Q28944" s="66" t="s">
        <v>2486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7"/>
      <c r="B28945" s="66" t="s">
        <v>2492</v>
      </c>
      <c r="C28945" s="66" t="s">
        <v>2491</v>
      </c>
      <c r="D28945" s="66" t="s">
        <v>4064</v>
      </c>
      <c r="E28945" s="66" t="s">
        <v>4063</v>
      </c>
      <c r="F28945" s="66">
        <v>3</v>
      </c>
      <c r="G28945" s="66">
        <v>41.4923</v>
      </c>
      <c r="H28945" s="66">
        <v>-71.619100000000003</v>
      </c>
      <c r="I28945" s="66" t="s">
        <v>2341</v>
      </c>
      <c r="M28945" s="66">
        <v>2018</v>
      </c>
      <c r="N28945" s="66" t="s">
        <v>4062</v>
      </c>
      <c r="O28945" s="66" t="s">
        <v>2486</v>
      </c>
      <c r="P28945" s="66" t="s">
        <v>2487</v>
      </c>
      <c r="Q28945" s="66" t="s">
        <v>2486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7"/>
      <c r="B28946" s="66" t="s">
        <v>2492</v>
      </c>
      <c r="C28946" s="66" t="s">
        <v>2491</v>
      </c>
      <c r="D28946" s="66" t="s">
        <v>4061</v>
      </c>
      <c r="E28946" s="66" t="s">
        <v>4060</v>
      </c>
      <c r="F28946" s="66">
        <v>1.5</v>
      </c>
      <c r="G28946" s="66">
        <v>41.581699999999998</v>
      </c>
      <c r="H28946" s="66">
        <v>-71.486699999999999</v>
      </c>
      <c r="I28946" s="66" t="s">
        <v>1470</v>
      </c>
      <c r="M28946" s="66">
        <v>2012</v>
      </c>
      <c r="N28946" s="66" t="s">
        <v>4059</v>
      </c>
      <c r="O28946" s="66" t="s">
        <v>2486</v>
      </c>
      <c r="P28946" s="66" t="s">
        <v>2487</v>
      </c>
      <c r="Q28946" s="66" t="s">
        <v>2486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7"/>
      <c r="B28947" s="66" t="s">
        <v>2492</v>
      </c>
      <c r="C28947" s="66" t="s">
        <v>2491</v>
      </c>
      <c r="D28947" s="66" t="s">
        <v>4057</v>
      </c>
      <c r="E28947" s="66" t="s">
        <v>4058</v>
      </c>
      <c r="F28947" s="66">
        <v>1.5</v>
      </c>
      <c r="G28947" s="66">
        <v>41.612000000000002</v>
      </c>
      <c r="H28947" s="66">
        <v>-71.249300000000005</v>
      </c>
      <c r="I28947" s="66" t="s">
        <v>1470</v>
      </c>
      <c r="M28947" s="66">
        <v>2016</v>
      </c>
      <c r="N28947" s="66" t="s">
        <v>4057</v>
      </c>
      <c r="O28947" s="66" t="s">
        <v>2486</v>
      </c>
      <c r="P28947" s="66" t="s">
        <v>2487</v>
      </c>
      <c r="Q28947" s="66" t="s">
        <v>2486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7"/>
      <c r="B28948" s="66" t="s">
        <v>2492</v>
      </c>
      <c r="C28948" s="66" t="s">
        <v>2491</v>
      </c>
      <c r="D28948" s="66" t="s">
        <v>4056</v>
      </c>
      <c r="E28948" s="66" t="s">
        <v>4055</v>
      </c>
      <c r="F28948" s="66">
        <v>2</v>
      </c>
      <c r="G28948" s="66">
        <v>41.518799999999999</v>
      </c>
      <c r="H28948" s="66">
        <v>-71.686499999999995</v>
      </c>
      <c r="I28948" s="66" t="s">
        <v>2341</v>
      </c>
      <c r="M28948" s="66">
        <v>2018</v>
      </c>
      <c r="N28948" s="66" t="s">
        <v>4054</v>
      </c>
      <c r="O28948" s="66" t="s">
        <v>2486</v>
      </c>
      <c r="P28948" s="66" t="s">
        <v>2487</v>
      </c>
      <c r="Q28948" s="66" t="s">
        <v>2486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7"/>
      <c r="B28949" s="66" t="s">
        <v>2492</v>
      </c>
      <c r="C28949" s="66" t="s">
        <v>2491</v>
      </c>
      <c r="D28949" s="66" t="s">
        <v>4053</v>
      </c>
      <c r="E28949" s="66" t="s">
        <v>4052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4051</v>
      </c>
      <c r="O28949" s="66" t="s">
        <v>2486</v>
      </c>
      <c r="P28949" s="66" t="s">
        <v>2487</v>
      </c>
      <c r="Q28949" s="66" t="s">
        <v>2486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7"/>
      <c r="B28950" s="66" t="s">
        <v>2492</v>
      </c>
      <c r="C28950" s="66" t="s">
        <v>2491</v>
      </c>
      <c r="D28950" s="66" t="s">
        <v>4050</v>
      </c>
      <c r="E28950" s="66" t="s">
        <v>4049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4048</v>
      </c>
      <c r="O28950" s="66" t="s">
        <v>2486</v>
      </c>
      <c r="P28950" s="66" t="s">
        <v>2487</v>
      </c>
      <c r="Q28950" s="66" t="s">
        <v>2486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7"/>
      <c r="B28951" s="66" t="s">
        <v>2492</v>
      </c>
      <c r="C28951" s="66" t="s">
        <v>2491</v>
      </c>
      <c r="D28951" s="66" t="s">
        <v>4047</v>
      </c>
      <c r="E28951" s="66" t="s">
        <v>4046</v>
      </c>
      <c r="F28951" s="66">
        <v>4.5999999999999996</v>
      </c>
      <c r="G28951" s="66">
        <v>32.395800000000001</v>
      </c>
      <c r="H28951" s="66">
        <v>-106.4772</v>
      </c>
      <c r="I28951" s="66" t="s">
        <v>2341</v>
      </c>
      <c r="M28951" s="66">
        <v>2013</v>
      </c>
      <c r="N28951" s="66" t="s">
        <v>4045</v>
      </c>
      <c r="O28951" s="66" t="s">
        <v>2486</v>
      </c>
      <c r="P28951" s="66" t="s">
        <v>2487</v>
      </c>
      <c r="Q28951" s="66" t="s">
        <v>2486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7"/>
      <c r="B28952" s="66" t="s">
        <v>2492</v>
      </c>
      <c r="C28952" s="66" t="s">
        <v>2491</v>
      </c>
      <c r="D28952" s="66" t="s">
        <v>4044</v>
      </c>
      <c r="E28952" s="66" t="s">
        <v>4043</v>
      </c>
      <c r="F28952" s="66">
        <v>1.5</v>
      </c>
      <c r="G28952" s="66">
        <v>39.5229</v>
      </c>
      <c r="H28952" s="66">
        <v>-107.8134</v>
      </c>
      <c r="I28952" s="66" t="s">
        <v>2341</v>
      </c>
      <c r="M28952" s="66">
        <v>2009</v>
      </c>
      <c r="N28952" s="66" t="s">
        <v>4042</v>
      </c>
      <c r="O28952" s="66" t="s">
        <v>2486</v>
      </c>
      <c r="P28952" s="66" t="s">
        <v>2487</v>
      </c>
      <c r="Q28952" s="66" t="s">
        <v>2486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7"/>
      <c r="B28953" s="66" t="s">
        <v>2492</v>
      </c>
      <c r="C28953" s="66" t="s">
        <v>2491</v>
      </c>
      <c r="D28953" s="66" t="s">
        <v>4041</v>
      </c>
      <c r="E28953" s="66" t="s">
        <v>4040</v>
      </c>
      <c r="F28953" s="66">
        <v>6.6</v>
      </c>
      <c r="G28953" s="66">
        <v>37.825800000000001</v>
      </c>
      <c r="H28953" s="66">
        <v>-122.2961</v>
      </c>
      <c r="I28953" s="66" t="s">
        <v>900</v>
      </c>
      <c r="J28953" s="66" t="s">
        <v>3</v>
      </c>
      <c r="M28953" s="66">
        <v>1984.99999999999</v>
      </c>
      <c r="N28953" s="66" t="s">
        <v>4039</v>
      </c>
      <c r="O28953" s="66" t="s">
        <v>2486</v>
      </c>
      <c r="P28953" s="66" t="s">
        <v>2487</v>
      </c>
      <c r="Q28953" s="66" t="s">
        <v>2486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7"/>
      <c r="B28954" s="66" t="s">
        <v>2492</v>
      </c>
      <c r="C28954" s="66" t="s">
        <v>2491</v>
      </c>
      <c r="D28954" s="66" t="s">
        <v>4038</v>
      </c>
      <c r="E28954" s="66" t="s">
        <v>4037</v>
      </c>
      <c r="F28954" s="66">
        <v>1</v>
      </c>
      <c r="G28954" s="66">
        <v>42.1511</v>
      </c>
      <c r="H28954" s="66">
        <v>-72.2697</v>
      </c>
      <c r="I28954" s="66" t="s">
        <v>2341</v>
      </c>
      <c r="M28954" s="66">
        <v>2013</v>
      </c>
      <c r="N28954" s="66" t="s">
        <v>3521</v>
      </c>
      <c r="O28954" s="66" t="s">
        <v>2486</v>
      </c>
      <c r="P28954" s="66" t="s">
        <v>2487</v>
      </c>
      <c r="Q28954" s="66" t="s">
        <v>2486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7"/>
      <c r="B28955" s="66" t="s">
        <v>2492</v>
      </c>
      <c r="C28955" s="66" t="s">
        <v>2491</v>
      </c>
      <c r="D28955" s="66" t="s">
        <v>4036</v>
      </c>
      <c r="E28955" s="66" t="s">
        <v>4035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4034</v>
      </c>
      <c r="O28955" s="66" t="s">
        <v>2486</v>
      </c>
      <c r="P28955" s="66" t="s">
        <v>2487</v>
      </c>
      <c r="Q28955" s="66" t="s">
        <v>2486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7"/>
      <c r="B28956" s="66" t="s">
        <v>2492</v>
      </c>
      <c r="C28956" s="66" t="s">
        <v>2491</v>
      </c>
      <c r="D28956" s="66" t="s">
        <v>4033</v>
      </c>
      <c r="E28956" s="66" t="s">
        <v>4032</v>
      </c>
      <c r="F28956" s="66">
        <v>3</v>
      </c>
      <c r="G28956" s="66">
        <v>44.367100000000001</v>
      </c>
      <c r="H28956" s="66">
        <v>-92.019300000000001</v>
      </c>
      <c r="I28956" s="66" t="s">
        <v>2341</v>
      </c>
      <c r="M28956" s="66">
        <v>2017</v>
      </c>
      <c r="N28956" s="66" t="s">
        <v>4031</v>
      </c>
      <c r="O28956" s="66" t="s">
        <v>2486</v>
      </c>
      <c r="P28956" s="66" t="s">
        <v>2487</v>
      </c>
      <c r="Q28956" s="66" t="s">
        <v>2486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7"/>
      <c r="B28957" s="66" t="s">
        <v>2492</v>
      </c>
      <c r="C28957" s="66" t="s">
        <v>2491</v>
      </c>
      <c r="D28957" s="66" t="s">
        <v>4030</v>
      </c>
      <c r="E28957" s="66" t="s">
        <v>4029</v>
      </c>
      <c r="F28957" s="66">
        <v>5.3999999999999897</v>
      </c>
      <c r="G28957" s="66">
        <v>39.164099999999998</v>
      </c>
      <c r="H28957" s="66">
        <v>-119.1801</v>
      </c>
      <c r="I28957" s="66" t="s">
        <v>4028</v>
      </c>
      <c r="M28957" s="66">
        <v>2003.25925925925</v>
      </c>
      <c r="N28957" s="66" t="s">
        <v>4027</v>
      </c>
      <c r="O28957" s="66" t="s">
        <v>2486</v>
      </c>
      <c r="P28957" s="66" t="s">
        <v>2487</v>
      </c>
      <c r="Q28957" s="66" t="s">
        <v>2486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7"/>
      <c r="B28958" s="66" t="s">
        <v>2492</v>
      </c>
      <c r="C28958" s="66" t="s">
        <v>2491</v>
      </c>
      <c r="D28958" s="66" t="s">
        <v>4026</v>
      </c>
      <c r="E28958" s="66" t="s">
        <v>4025</v>
      </c>
      <c r="F28958" s="66">
        <v>5</v>
      </c>
      <c r="G28958" s="66">
        <v>35.352200000000003</v>
      </c>
      <c r="H28958" s="66">
        <v>-81.426100000000005</v>
      </c>
      <c r="I28958" s="66" t="s">
        <v>2341</v>
      </c>
      <c r="M28958" s="66">
        <v>2013</v>
      </c>
      <c r="N28958" s="66" t="s">
        <v>4024</v>
      </c>
      <c r="O28958" s="66" t="s">
        <v>2486</v>
      </c>
      <c r="P28958" s="66" t="s">
        <v>2487</v>
      </c>
      <c r="Q28958" s="66" t="s">
        <v>2486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7"/>
      <c r="B28959" s="66" t="s">
        <v>2492</v>
      </c>
      <c r="C28959" s="66" t="s">
        <v>2491</v>
      </c>
      <c r="D28959" s="66" t="s">
        <v>4023</v>
      </c>
      <c r="E28959" s="66" t="s">
        <v>4022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4021</v>
      </c>
      <c r="O28959" s="66" t="s">
        <v>2486</v>
      </c>
      <c r="P28959" s="66" t="s">
        <v>2487</v>
      </c>
      <c r="Q28959" s="66" t="s">
        <v>2486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7"/>
      <c r="B28960" s="66" t="s">
        <v>2492</v>
      </c>
      <c r="C28960" s="66" t="s">
        <v>2491</v>
      </c>
      <c r="D28960" s="66" t="s">
        <v>4020</v>
      </c>
      <c r="E28960" s="66" t="s">
        <v>4019</v>
      </c>
      <c r="F28960" s="66">
        <v>5</v>
      </c>
      <c r="G28960" s="66">
        <v>34.991100000000003</v>
      </c>
      <c r="H28960" s="66">
        <v>-80.097300000000004</v>
      </c>
      <c r="I28960" s="66" t="s">
        <v>2341</v>
      </c>
      <c r="M28960" s="66">
        <v>2015</v>
      </c>
      <c r="N28960" s="66" t="s">
        <v>4018</v>
      </c>
      <c r="O28960" s="66" t="s">
        <v>2486</v>
      </c>
      <c r="P28960" s="66" t="s">
        <v>2487</v>
      </c>
      <c r="Q28960" s="66" t="s">
        <v>2486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7"/>
      <c r="B28961" s="66" t="s">
        <v>2492</v>
      </c>
      <c r="C28961" s="66" t="s">
        <v>2491</v>
      </c>
      <c r="D28961" s="66" t="s">
        <v>4017</v>
      </c>
      <c r="E28961" s="66" t="s">
        <v>4016</v>
      </c>
      <c r="F28961" s="66">
        <v>5</v>
      </c>
      <c r="G28961" s="66">
        <v>35.023400000000002</v>
      </c>
      <c r="H28961" s="66">
        <v>-80.093199999999996</v>
      </c>
      <c r="I28961" s="66" t="s">
        <v>2341</v>
      </c>
      <c r="M28961" s="66">
        <v>2016</v>
      </c>
      <c r="N28961" s="66" t="s">
        <v>4015</v>
      </c>
      <c r="O28961" s="66" t="s">
        <v>2486</v>
      </c>
      <c r="P28961" s="66" t="s">
        <v>2487</v>
      </c>
      <c r="Q28961" s="66" t="s">
        <v>2486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7"/>
      <c r="B28962" s="66" t="s">
        <v>2492</v>
      </c>
      <c r="C28962" s="66" t="s">
        <v>2491</v>
      </c>
      <c r="D28962" s="66" t="s">
        <v>4014</v>
      </c>
      <c r="E28962" s="66" t="s">
        <v>4013</v>
      </c>
      <c r="F28962" s="66">
        <v>5</v>
      </c>
      <c r="G28962" s="66">
        <v>34.9694</v>
      </c>
      <c r="H28962" s="66">
        <v>-80.051000000000002</v>
      </c>
      <c r="I28962" s="66" t="s">
        <v>2341</v>
      </c>
      <c r="M28962" s="66">
        <v>2016</v>
      </c>
      <c r="N28962" s="66" t="s">
        <v>4012</v>
      </c>
      <c r="O28962" s="66" t="s">
        <v>2486</v>
      </c>
      <c r="P28962" s="66" t="s">
        <v>2487</v>
      </c>
      <c r="Q28962" s="66" t="s">
        <v>2486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7"/>
      <c r="B28963" s="66" t="s">
        <v>2492</v>
      </c>
      <c r="C28963" s="66" t="s">
        <v>2491</v>
      </c>
      <c r="D28963" s="66" t="s">
        <v>4011</v>
      </c>
      <c r="E28963" s="66" t="s">
        <v>4010</v>
      </c>
      <c r="F28963" s="66">
        <v>5</v>
      </c>
      <c r="G28963" s="66">
        <v>34.9739</v>
      </c>
      <c r="H28963" s="66">
        <v>-80.028999999999996</v>
      </c>
      <c r="I28963" s="66" t="s">
        <v>2341</v>
      </c>
      <c r="M28963" s="66">
        <v>2018</v>
      </c>
      <c r="N28963" s="66" t="s">
        <v>4009</v>
      </c>
      <c r="O28963" s="66" t="s">
        <v>2486</v>
      </c>
      <c r="P28963" s="66" t="s">
        <v>2487</v>
      </c>
      <c r="Q28963" s="66" t="s">
        <v>2486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7"/>
      <c r="B28964" s="66" t="s">
        <v>2492</v>
      </c>
      <c r="C28964" s="66" t="s">
        <v>2491</v>
      </c>
      <c r="D28964" s="66" t="s">
        <v>4008</v>
      </c>
      <c r="E28964" s="66" t="s">
        <v>4007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4006</v>
      </c>
      <c r="O28964" s="66" t="s">
        <v>2486</v>
      </c>
      <c r="P28964" s="66" t="s">
        <v>2487</v>
      </c>
      <c r="Q28964" s="66" t="s">
        <v>2486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7"/>
      <c r="B28965" s="66" t="s">
        <v>2492</v>
      </c>
      <c r="C28965" s="66" t="s">
        <v>2491</v>
      </c>
      <c r="D28965" s="66" t="s">
        <v>4005</v>
      </c>
      <c r="E28965" s="66" t="s">
        <v>4004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532</v>
      </c>
      <c r="O28965" s="66" t="s">
        <v>2486</v>
      </c>
      <c r="P28965" s="66" t="s">
        <v>2487</v>
      </c>
      <c r="Q28965" s="66" t="s">
        <v>2486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7"/>
      <c r="B28966" s="66" t="s">
        <v>2492</v>
      </c>
      <c r="C28966" s="66" t="s">
        <v>2491</v>
      </c>
      <c r="D28966" s="66" t="s">
        <v>4003</v>
      </c>
      <c r="E28966" s="66" t="s">
        <v>4002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92</v>
      </c>
      <c r="O28966" s="66" t="s">
        <v>2486</v>
      </c>
      <c r="P28966" s="66" t="s">
        <v>2487</v>
      </c>
      <c r="Q28966" s="66" t="s">
        <v>2486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7"/>
      <c r="B28967" s="66" t="s">
        <v>2492</v>
      </c>
      <c r="C28967" s="66" t="s">
        <v>2491</v>
      </c>
      <c r="D28967" s="66" t="s">
        <v>4001</v>
      </c>
      <c r="E28967" s="66" t="s">
        <v>4000</v>
      </c>
      <c r="F28967" s="66">
        <v>6</v>
      </c>
      <c r="G28967" s="66">
        <v>33.908900000000003</v>
      </c>
      <c r="H28967" s="66">
        <v>-116.5556</v>
      </c>
      <c r="I28967" s="66" t="s">
        <v>1470</v>
      </c>
      <c r="M28967" s="66">
        <v>2013</v>
      </c>
      <c r="N28967" s="66" t="s">
        <v>3999</v>
      </c>
      <c r="O28967" s="66" t="s">
        <v>2486</v>
      </c>
      <c r="P28967" s="66" t="s">
        <v>2487</v>
      </c>
      <c r="Q28967" s="66" t="s">
        <v>2486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7"/>
      <c r="B28968" s="66" t="s">
        <v>2492</v>
      </c>
      <c r="C28968" s="66" t="s">
        <v>2491</v>
      </c>
      <c r="D28968" s="66" t="s">
        <v>3998</v>
      </c>
      <c r="E28968" s="66" t="s">
        <v>3997</v>
      </c>
      <c r="F28968" s="66">
        <v>3.3</v>
      </c>
      <c r="G28968" s="66">
        <v>45.653100000000002</v>
      </c>
      <c r="H28968" s="66">
        <v>-119.46250000000001</v>
      </c>
      <c r="I28968" s="66" t="s">
        <v>1470</v>
      </c>
      <c r="M28968" s="66">
        <v>2009</v>
      </c>
      <c r="N28968" s="66" t="s">
        <v>3996</v>
      </c>
      <c r="O28968" s="66" t="s">
        <v>2486</v>
      </c>
      <c r="P28968" s="66" t="s">
        <v>2487</v>
      </c>
      <c r="Q28968" s="66" t="s">
        <v>2486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7"/>
      <c r="B28969" s="66" t="s">
        <v>2492</v>
      </c>
      <c r="C28969" s="66" t="s">
        <v>2491</v>
      </c>
      <c r="D28969" s="66" t="s">
        <v>3995</v>
      </c>
      <c r="E28969" s="66" t="s">
        <v>3994</v>
      </c>
      <c r="F28969" s="66">
        <v>5</v>
      </c>
      <c r="G28969" s="66">
        <v>36.458599999999997</v>
      </c>
      <c r="H28969" s="66">
        <v>-78.956699999999998</v>
      </c>
      <c r="I28969" s="66" t="s">
        <v>2341</v>
      </c>
      <c r="M28969" s="66">
        <v>2013</v>
      </c>
      <c r="N28969" s="66" t="s">
        <v>3993</v>
      </c>
      <c r="O28969" s="66" t="s">
        <v>2486</v>
      </c>
      <c r="P28969" s="66" t="s">
        <v>2487</v>
      </c>
      <c r="Q28969" s="66" t="s">
        <v>2486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7"/>
      <c r="B28970" s="66" t="s">
        <v>2492</v>
      </c>
      <c r="C28970" s="66" t="s">
        <v>2491</v>
      </c>
      <c r="D28970" s="66" t="s">
        <v>3992</v>
      </c>
      <c r="E28970" s="66" t="s">
        <v>3991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90</v>
      </c>
      <c r="O28970" s="66" t="s">
        <v>2486</v>
      </c>
      <c r="P28970" s="66" t="s">
        <v>2487</v>
      </c>
      <c r="Q28970" s="66" t="s">
        <v>2486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7"/>
      <c r="B28971" s="66" t="s">
        <v>2492</v>
      </c>
      <c r="C28971" s="66" t="s">
        <v>2491</v>
      </c>
      <c r="D28971" s="66" t="s">
        <v>3989</v>
      </c>
      <c r="E28971" s="66" t="s">
        <v>3988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87</v>
      </c>
      <c r="O28971" s="66" t="s">
        <v>2486</v>
      </c>
      <c r="P28971" s="66" t="s">
        <v>2487</v>
      </c>
      <c r="Q28971" s="66" t="s">
        <v>2486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7"/>
      <c r="B28972" s="66" t="s">
        <v>2492</v>
      </c>
      <c r="C28972" s="66" t="s">
        <v>2491</v>
      </c>
      <c r="D28972" s="66" t="s">
        <v>3986</v>
      </c>
      <c r="E28972" s="66" t="s">
        <v>3985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973</v>
      </c>
      <c r="O28972" s="66" t="s">
        <v>2486</v>
      </c>
      <c r="P28972" s="66" t="s">
        <v>2487</v>
      </c>
      <c r="Q28972" s="66" t="s">
        <v>2486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7"/>
      <c r="B28973" s="66" t="s">
        <v>2492</v>
      </c>
      <c r="C28973" s="66" t="s">
        <v>2491</v>
      </c>
      <c r="D28973" s="66" t="s">
        <v>3984</v>
      </c>
      <c r="E28973" s="66" t="s">
        <v>3983</v>
      </c>
      <c r="F28973" s="66">
        <v>5</v>
      </c>
      <c r="G28973" s="66">
        <v>21.470600000000001</v>
      </c>
      <c r="H28973" s="66">
        <v>-158.01329999999999</v>
      </c>
      <c r="I28973" s="66" t="s">
        <v>2341</v>
      </c>
      <c r="M28973" s="66">
        <v>2016</v>
      </c>
      <c r="N28973" s="66" t="s">
        <v>3982</v>
      </c>
      <c r="O28973" s="66" t="s">
        <v>2486</v>
      </c>
      <c r="P28973" s="66" t="s">
        <v>2487</v>
      </c>
      <c r="Q28973" s="66" t="s">
        <v>2486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7"/>
      <c r="B28974" s="66" t="s">
        <v>2492</v>
      </c>
      <c r="C28974" s="66" t="s">
        <v>2491</v>
      </c>
      <c r="D28974" s="66" t="s">
        <v>3981</v>
      </c>
      <c r="E28974" s="66" t="s">
        <v>3980</v>
      </c>
      <c r="F28974" s="66">
        <v>1.5</v>
      </c>
      <c r="G28974" s="66">
        <v>21.468900000000001</v>
      </c>
      <c r="H28974" s="66">
        <v>-158.0164</v>
      </c>
      <c r="I28974" s="66" t="s">
        <v>2341</v>
      </c>
      <c r="M28974" s="66">
        <v>2016</v>
      </c>
      <c r="N28974" s="66" t="s">
        <v>3979</v>
      </c>
      <c r="O28974" s="66" t="s">
        <v>2486</v>
      </c>
      <c r="P28974" s="66" t="s">
        <v>2487</v>
      </c>
      <c r="Q28974" s="66" t="s">
        <v>2486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7"/>
      <c r="B28975" s="66" t="s">
        <v>2492</v>
      </c>
      <c r="C28975" s="66" t="s">
        <v>2491</v>
      </c>
      <c r="D28975" s="66" t="s">
        <v>3978</v>
      </c>
      <c r="E28975" s="66" t="s">
        <v>3977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976</v>
      </c>
      <c r="O28975" s="66" t="s">
        <v>2486</v>
      </c>
      <c r="P28975" s="66" t="s">
        <v>2487</v>
      </c>
      <c r="Q28975" s="66" t="s">
        <v>2486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7"/>
      <c r="B28976" s="66" t="s">
        <v>2492</v>
      </c>
      <c r="C28976" s="66" t="s">
        <v>2491</v>
      </c>
      <c r="D28976" s="66" t="s">
        <v>3975</v>
      </c>
      <c r="E28976" s="66" t="s">
        <v>3974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973</v>
      </c>
      <c r="O28976" s="66" t="s">
        <v>2486</v>
      </c>
      <c r="P28976" s="66" t="s">
        <v>2487</v>
      </c>
      <c r="Q28976" s="66" t="s">
        <v>2486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7"/>
      <c r="B28977" s="66" t="s">
        <v>2492</v>
      </c>
      <c r="C28977" s="66" t="s">
        <v>2491</v>
      </c>
      <c r="D28977" s="66" t="s">
        <v>3972</v>
      </c>
      <c r="E28977" s="66" t="s">
        <v>3971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970</v>
      </c>
      <c r="O28977" s="66" t="s">
        <v>2486</v>
      </c>
      <c r="P28977" s="66" t="s">
        <v>2487</v>
      </c>
      <c r="Q28977" s="66" t="s">
        <v>2486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7"/>
      <c r="B28978" s="66" t="s">
        <v>2492</v>
      </c>
      <c r="C28978" s="66" t="s">
        <v>2491</v>
      </c>
      <c r="D28978" s="66" t="s">
        <v>3969</v>
      </c>
      <c r="E28978" s="66" t="s">
        <v>3968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967</v>
      </c>
      <c r="O28978" s="66" t="s">
        <v>2486</v>
      </c>
      <c r="P28978" s="66" t="s">
        <v>2487</v>
      </c>
      <c r="Q28978" s="66" t="s">
        <v>2486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7"/>
      <c r="B28979" s="66" t="s">
        <v>2492</v>
      </c>
      <c r="C28979" s="66" t="s">
        <v>2491</v>
      </c>
      <c r="D28979" s="66" t="s">
        <v>3966</v>
      </c>
      <c r="E28979" s="66" t="s">
        <v>3965</v>
      </c>
      <c r="F28979" s="66">
        <v>257</v>
      </c>
      <c r="G28979" s="66">
        <v>33.825000000000003</v>
      </c>
      <c r="H28979" s="66">
        <v>-101.0997</v>
      </c>
      <c r="I28979" s="66" t="s">
        <v>1470</v>
      </c>
      <c r="M28979" s="66">
        <v>2016</v>
      </c>
      <c r="N28979" s="66" t="s">
        <v>3867</v>
      </c>
      <c r="O28979" s="66" t="s">
        <v>2486</v>
      </c>
      <c r="P28979" s="66" t="s">
        <v>2487</v>
      </c>
      <c r="Q28979" s="66" t="s">
        <v>2486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7"/>
      <c r="B28980" s="66" t="s">
        <v>2492</v>
      </c>
      <c r="C28980" s="66" t="s">
        <v>2491</v>
      </c>
      <c r="D28980" s="66" t="s">
        <v>3964</v>
      </c>
      <c r="E28980" s="66" t="s">
        <v>3963</v>
      </c>
      <c r="F28980" s="66">
        <v>3</v>
      </c>
      <c r="G28980" s="66">
        <v>45.472900000000003</v>
      </c>
      <c r="H28980" s="66">
        <v>-94.406400000000005</v>
      </c>
      <c r="I28980" s="66" t="s">
        <v>2341</v>
      </c>
      <c r="M28980" s="66">
        <v>2017</v>
      </c>
      <c r="N28980" s="66" t="s">
        <v>3962</v>
      </c>
      <c r="O28980" s="66" t="s">
        <v>2486</v>
      </c>
      <c r="P28980" s="66" t="s">
        <v>2487</v>
      </c>
      <c r="Q28980" s="66" t="s">
        <v>2486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7"/>
      <c r="B28981" s="66" t="s">
        <v>2492</v>
      </c>
      <c r="C28981" s="66" t="s">
        <v>2491</v>
      </c>
      <c r="D28981" s="66" t="s">
        <v>3961</v>
      </c>
      <c r="E28981" s="66" t="s">
        <v>3960</v>
      </c>
      <c r="F28981" s="66">
        <v>2</v>
      </c>
      <c r="G28981" s="66">
        <v>40.51</v>
      </c>
      <c r="H28981" s="66">
        <v>-74.328299999999999</v>
      </c>
      <c r="I28981" s="66" t="s">
        <v>2341</v>
      </c>
      <c r="M28981" s="66">
        <v>2013</v>
      </c>
      <c r="N28981" s="66" t="s">
        <v>3453</v>
      </c>
      <c r="O28981" s="66" t="s">
        <v>2486</v>
      </c>
      <c r="P28981" s="66" t="s">
        <v>2487</v>
      </c>
      <c r="Q28981" s="66" t="s">
        <v>2486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7"/>
      <c r="B28982" s="66" t="s">
        <v>2492</v>
      </c>
      <c r="C28982" s="66" t="s">
        <v>2491</v>
      </c>
      <c r="D28982" s="66" t="s">
        <v>3959</v>
      </c>
      <c r="E28982" s="66" t="s">
        <v>3958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957</v>
      </c>
      <c r="O28982" s="66" t="s">
        <v>2486</v>
      </c>
      <c r="P28982" s="66" t="s">
        <v>2487</v>
      </c>
      <c r="Q28982" s="66" t="s">
        <v>2486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7"/>
      <c r="B28983" s="66" t="s">
        <v>2492</v>
      </c>
      <c r="C28983" s="66" t="s">
        <v>2491</v>
      </c>
      <c r="D28983" s="66" t="s">
        <v>3956</v>
      </c>
      <c r="E28983" s="66" t="s">
        <v>3955</v>
      </c>
      <c r="F28983" s="66">
        <v>5</v>
      </c>
      <c r="G28983" s="66">
        <v>35.8142</v>
      </c>
      <c r="H28983" s="66">
        <v>-78.312399999999997</v>
      </c>
      <c r="I28983" s="66" t="s">
        <v>2341</v>
      </c>
      <c r="M28983" s="66">
        <v>2018</v>
      </c>
      <c r="N28983" s="66" t="s">
        <v>2528</v>
      </c>
      <c r="O28983" s="66" t="s">
        <v>2486</v>
      </c>
      <c r="P28983" s="66" t="s">
        <v>2487</v>
      </c>
      <c r="Q28983" s="66" t="s">
        <v>2486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7"/>
      <c r="B28984" s="66" t="s">
        <v>2492</v>
      </c>
      <c r="C28984" s="66" t="s">
        <v>2491</v>
      </c>
      <c r="D28984" s="66" t="s">
        <v>3954</v>
      </c>
      <c r="E28984" s="66" t="s">
        <v>3953</v>
      </c>
      <c r="F28984" s="66">
        <v>1</v>
      </c>
      <c r="G28984" s="66">
        <v>33.1526</v>
      </c>
      <c r="H28984" s="66">
        <v>-107.24979999999999</v>
      </c>
      <c r="I28984" s="66" t="s">
        <v>2341</v>
      </c>
      <c r="M28984" s="66">
        <v>2015</v>
      </c>
      <c r="N28984" s="66" t="s">
        <v>3952</v>
      </c>
      <c r="O28984" s="66" t="s">
        <v>2486</v>
      </c>
      <c r="P28984" s="66" t="s">
        <v>2487</v>
      </c>
      <c r="Q28984" s="66" t="s">
        <v>2486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7"/>
      <c r="B28985" s="66" t="s">
        <v>2492</v>
      </c>
      <c r="C28985" s="66" t="s">
        <v>2491</v>
      </c>
      <c r="D28985" s="66" t="s">
        <v>3951</v>
      </c>
      <c r="E28985" s="66" t="s">
        <v>3950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949</v>
      </c>
      <c r="O28985" s="66" t="s">
        <v>2486</v>
      </c>
      <c r="P28985" s="66" t="s">
        <v>2487</v>
      </c>
      <c r="Q28985" s="66" t="s">
        <v>2486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7"/>
      <c r="B28986" s="66" t="s">
        <v>2492</v>
      </c>
      <c r="C28986" s="66" t="s">
        <v>2491</v>
      </c>
      <c r="D28986" s="66" t="s">
        <v>3948</v>
      </c>
      <c r="E28986" s="66" t="s">
        <v>3947</v>
      </c>
      <c r="F28986" s="66">
        <v>1</v>
      </c>
      <c r="G28986" s="66">
        <v>38.674900000000001</v>
      </c>
      <c r="H28986" s="66">
        <v>-121.71339999999999</v>
      </c>
      <c r="I28986" s="66" t="s">
        <v>2341</v>
      </c>
      <c r="M28986" s="66">
        <v>2007</v>
      </c>
      <c r="N28986" s="66" t="s">
        <v>3946</v>
      </c>
      <c r="O28986" s="66" t="s">
        <v>2486</v>
      </c>
      <c r="P28986" s="66" t="s">
        <v>2487</v>
      </c>
      <c r="Q28986" s="66" t="s">
        <v>2486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7"/>
      <c r="B28987" s="66" t="s">
        <v>2492</v>
      </c>
      <c r="C28987" s="66" t="s">
        <v>2491</v>
      </c>
      <c r="D28987" s="66" t="s">
        <v>3945</v>
      </c>
      <c r="E28987" s="66" t="s">
        <v>3944</v>
      </c>
      <c r="F28987" s="66">
        <v>2</v>
      </c>
      <c r="G28987" s="66">
        <v>35.29</v>
      </c>
      <c r="H28987" s="66">
        <v>-77.540000000000006</v>
      </c>
      <c r="I28987" s="66" t="s">
        <v>2341</v>
      </c>
      <c r="M28987" s="66">
        <v>2014</v>
      </c>
      <c r="N28987" s="66" t="s">
        <v>2748</v>
      </c>
      <c r="O28987" s="66" t="s">
        <v>2486</v>
      </c>
      <c r="P28987" s="66" t="s">
        <v>2487</v>
      </c>
      <c r="Q28987" s="66" t="s">
        <v>2486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7"/>
      <c r="B28988" s="66" t="s">
        <v>2492</v>
      </c>
      <c r="C28988" s="66" t="s">
        <v>2491</v>
      </c>
      <c r="D28988" s="66" t="s">
        <v>3943</v>
      </c>
      <c r="E28988" s="66" t="s">
        <v>3942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573</v>
      </c>
      <c r="O28988" s="66" t="s">
        <v>2486</v>
      </c>
      <c r="P28988" s="66" t="s">
        <v>2487</v>
      </c>
      <c r="Q28988" s="66" t="s">
        <v>2486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7"/>
      <c r="B28989" s="66" t="s">
        <v>2492</v>
      </c>
      <c r="C28989" s="66" t="s">
        <v>2491</v>
      </c>
      <c r="D28989" s="66" t="s">
        <v>3941</v>
      </c>
      <c r="E28989" s="66" t="s">
        <v>3940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939</v>
      </c>
      <c r="O28989" s="66" t="s">
        <v>2486</v>
      </c>
      <c r="P28989" s="66" t="s">
        <v>2487</v>
      </c>
      <c r="Q28989" s="66" t="s">
        <v>2486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7"/>
      <c r="B28990" s="66" t="s">
        <v>2492</v>
      </c>
      <c r="C28990" s="66" t="s">
        <v>2491</v>
      </c>
      <c r="D28990" s="66" t="s">
        <v>3938</v>
      </c>
      <c r="E28990" s="66" t="s">
        <v>3937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936</v>
      </c>
      <c r="O28990" s="66" t="s">
        <v>2486</v>
      </c>
      <c r="P28990" s="66" t="s">
        <v>2487</v>
      </c>
      <c r="Q28990" s="66" t="s">
        <v>2486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7"/>
      <c r="B28991" s="66" t="s">
        <v>2492</v>
      </c>
      <c r="C28991" s="66" t="s">
        <v>2491</v>
      </c>
      <c r="D28991" s="66" t="s">
        <v>3935</v>
      </c>
      <c r="E28991" s="66" t="s">
        <v>3934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642</v>
      </c>
      <c r="O28991" s="66" t="s">
        <v>2486</v>
      </c>
      <c r="P28991" s="66" t="s">
        <v>2487</v>
      </c>
      <c r="Q28991" s="66" t="s">
        <v>2486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7"/>
      <c r="B28992" s="66" t="s">
        <v>2492</v>
      </c>
      <c r="C28992" s="66" t="s">
        <v>2491</v>
      </c>
      <c r="D28992" s="66" t="s">
        <v>3933</v>
      </c>
      <c r="E28992" s="66" t="s">
        <v>3932</v>
      </c>
      <c r="F28992" s="66">
        <v>1.3</v>
      </c>
      <c r="G28992" s="66">
        <v>44.2851</v>
      </c>
      <c r="H28992" s="66">
        <v>-96.433300000000003</v>
      </c>
      <c r="I28992" s="66" t="s">
        <v>1470</v>
      </c>
      <c r="M28992" s="66">
        <v>2006</v>
      </c>
      <c r="N28992" s="66" t="s">
        <v>2886</v>
      </c>
      <c r="O28992" s="66" t="s">
        <v>2486</v>
      </c>
      <c r="P28992" s="66" t="s">
        <v>2487</v>
      </c>
      <c r="Q28992" s="66" t="s">
        <v>2486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7"/>
      <c r="B28993" s="66" t="s">
        <v>2492</v>
      </c>
      <c r="C28993" s="66" t="s">
        <v>2491</v>
      </c>
      <c r="D28993" s="66" t="s">
        <v>3931</v>
      </c>
      <c r="E28993" s="66" t="s">
        <v>3930</v>
      </c>
      <c r="F28993" s="66">
        <v>2</v>
      </c>
      <c r="G28993" s="66">
        <v>32.866799999999998</v>
      </c>
      <c r="H28993" s="66">
        <v>-111.7718</v>
      </c>
      <c r="I28993" s="66" t="s">
        <v>2341</v>
      </c>
      <c r="M28993" s="66">
        <v>2011</v>
      </c>
      <c r="N28993" s="66" t="s">
        <v>2692</v>
      </c>
      <c r="O28993" s="66" t="s">
        <v>2486</v>
      </c>
      <c r="P28993" s="66" t="s">
        <v>2487</v>
      </c>
      <c r="Q28993" s="66" t="s">
        <v>2486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7"/>
      <c r="B28994" s="66" t="s">
        <v>2492</v>
      </c>
      <c r="C28994" s="66" t="s">
        <v>2491</v>
      </c>
      <c r="D28994" s="66" t="s">
        <v>3929</v>
      </c>
      <c r="E28994" s="66" t="s">
        <v>3928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727</v>
      </c>
      <c r="O28994" s="66" t="s">
        <v>2486</v>
      </c>
      <c r="P28994" s="66" t="s">
        <v>2487</v>
      </c>
      <c r="Q28994" s="66" t="s">
        <v>2486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7"/>
      <c r="B28995" s="66" t="s">
        <v>2492</v>
      </c>
      <c r="C28995" s="66" t="s">
        <v>2491</v>
      </c>
      <c r="D28995" s="66" t="s">
        <v>3927</v>
      </c>
      <c r="E28995" s="66" t="s">
        <v>3926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925</v>
      </c>
      <c r="O28995" s="66" t="s">
        <v>2486</v>
      </c>
      <c r="P28995" s="66" t="s">
        <v>2487</v>
      </c>
      <c r="Q28995" s="66" t="s">
        <v>2486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7"/>
      <c r="B28996" s="66" t="s">
        <v>2492</v>
      </c>
      <c r="C28996" s="66" t="s">
        <v>2491</v>
      </c>
      <c r="D28996" s="66" t="s">
        <v>3924</v>
      </c>
      <c r="E28996" s="66" t="s">
        <v>3923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727</v>
      </c>
      <c r="O28996" s="66" t="s">
        <v>2486</v>
      </c>
      <c r="P28996" s="66" t="s">
        <v>2487</v>
      </c>
      <c r="Q28996" s="66" t="s">
        <v>2486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7"/>
      <c r="B28997" s="66" t="s">
        <v>2492</v>
      </c>
      <c r="C28997" s="66" t="s">
        <v>2491</v>
      </c>
      <c r="D28997" s="66" t="s">
        <v>3922</v>
      </c>
      <c r="E28997" s="66" t="s">
        <v>3921</v>
      </c>
      <c r="F28997" s="66">
        <v>5</v>
      </c>
      <c r="G28997" s="66">
        <v>32.078699999999998</v>
      </c>
      <c r="H28997" s="66">
        <v>-97.768500000000003</v>
      </c>
      <c r="I28997" s="66" t="s">
        <v>2341</v>
      </c>
      <c r="M28997" s="66">
        <v>2017</v>
      </c>
      <c r="N28997" s="66" t="s">
        <v>2528</v>
      </c>
      <c r="O28997" s="66" t="s">
        <v>2486</v>
      </c>
      <c r="P28997" s="66" t="s">
        <v>2487</v>
      </c>
      <c r="Q28997" s="66" t="s">
        <v>2486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7"/>
      <c r="B28998" s="66" t="s">
        <v>2492</v>
      </c>
      <c r="C28998" s="66" t="s">
        <v>2491</v>
      </c>
      <c r="D28998" s="66" t="s">
        <v>3920</v>
      </c>
      <c r="E28998" s="66" t="s">
        <v>3919</v>
      </c>
      <c r="F28998" s="66">
        <v>153</v>
      </c>
      <c r="G28998" s="66">
        <v>41.451700000000002</v>
      </c>
      <c r="H28998" s="66">
        <v>-95.238299999999995</v>
      </c>
      <c r="I28998" s="66" t="s">
        <v>1470</v>
      </c>
      <c r="M28998" s="66">
        <v>2009</v>
      </c>
      <c r="N28998" s="66" t="s">
        <v>3552</v>
      </c>
      <c r="O28998" s="66" t="s">
        <v>2486</v>
      </c>
      <c r="P28998" s="66" t="s">
        <v>2487</v>
      </c>
      <c r="Q28998" s="66" t="s">
        <v>2486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7"/>
      <c r="B28999" s="66" t="s">
        <v>2492</v>
      </c>
      <c r="C28999" s="66" t="s">
        <v>2491</v>
      </c>
      <c r="D28999" s="66" t="s">
        <v>3918</v>
      </c>
      <c r="E28999" s="66" t="s">
        <v>3917</v>
      </c>
      <c r="F28999" s="66">
        <v>2.4</v>
      </c>
      <c r="G28999" s="66">
        <v>42.117199999999997</v>
      </c>
      <c r="H28999" s="66">
        <v>-71.265799999999999</v>
      </c>
      <c r="I28999" s="66" t="s">
        <v>2341</v>
      </c>
      <c r="M28999" s="66">
        <v>2013.99999999999</v>
      </c>
      <c r="N28999" s="66" t="s">
        <v>3916</v>
      </c>
      <c r="O28999" s="66" t="s">
        <v>2486</v>
      </c>
      <c r="P28999" s="66" t="s">
        <v>2487</v>
      </c>
      <c r="Q28999" s="66" t="s">
        <v>2486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7"/>
      <c r="B29000" s="66" t="s">
        <v>2492</v>
      </c>
      <c r="C29000" s="66" t="s">
        <v>2491</v>
      </c>
      <c r="D29000" s="66" t="s">
        <v>3915</v>
      </c>
      <c r="E29000" s="66" t="s">
        <v>3914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341</v>
      </c>
      <c r="M29000" s="66">
        <v>2016</v>
      </c>
      <c r="N29000" s="66" t="s">
        <v>3913</v>
      </c>
      <c r="O29000" s="66" t="s">
        <v>2486</v>
      </c>
      <c r="P29000" s="66" t="s">
        <v>2487</v>
      </c>
      <c r="Q29000" s="66" t="s">
        <v>2486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7"/>
      <c r="B29001" s="66" t="s">
        <v>2492</v>
      </c>
      <c r="C29001" s="66" t="s">
        <v>2491</v>
      </c>
      <c r="D29001" s="66" t="s">
        <v>3912</v>
      </c>
      <c r="E29001" s="66" t="s">
        <v>3911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612</v>
      </c>
      <c r="O29001" s="66" t="s">
        <v>2486</v>
      </c>
      <c r="P29001" s="66" t="s">
        <v>2487</v>
      </c>
      <c r="Q29001" s="66" t="s">
        <v>2486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7"/>
      <c r="B29002" s="66" t="s">
        <v>2492</v>
      </c>
      <c r="C29002" s="66" t="s">
        <v>2491</v>
      </c>
      <c r="D29002" s="66" t="s">
        <v>3910</v>
      </c>
      <c r="E29002" s="66" t="s">
        <v>3909</v>
      </c>
      <c r="F29002" s="66">
        <v>4</v>
      </c>
      <c r="G29002" s="66">
        <v>38.991700000000002</v>
      </c>
      <c r="H29002" s="66">
        <v>-84.298100000000005</v>
      </c>
      <c r="I29002" s="66" t="s">
        <v>2584</v>
      </c>
      <c r="M29002" s="66">
        <v>2015</v>
      </c>
      <c r="N29002" s="66" t="s">
        <v>3908</v>
      </c>
      <c r="O29002" s="66" t="s">
        <v>2486</v>
      </c>
      <c r="P29002" s="66" t="s">
        <v>2487</v>
      </c>
      <c r="Q29002" s="66" t="s">
        <v>2486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7"/>
      <c r="B29003" s="66" t="s">
        <v>2492</v>
      </c>
      <c r="C29003" s="66" t="s">
        <v>2491</v>
      </c>
      <c r="D29003" s="66" t="s">
        <v>3907</v>
      </c>
      <c r="E29003" s="66" t="s">
        <v>3906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448</v>
      </c>
      <c r="O29003" s="66" t="s">
        <v>2486</v>
      </c>
      <c r="P29003" s="66" t="s">
        <v>2487</v>
      </c>
      <c r="Q29003" s="66" t="s">
        <v>2486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7"/>
      <c r="B29004" s="66" t="s">
        <v>2492</v>
      </c>
      <c r="C29004" s="66" t="s">
        <v>2491</v>
      </c>
      <c r="D29004" s="66" t="s">
        <v>3905</v>
      </c>
      <c r="E29004" s="66" t="s">
        <v>3904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552</v>
      </c>
      <c r="O29004" s="66" t="s">
        <v>2486</v>
      </c>
      <c r="P29004" s="66" t="s">
        <v>2487</v>
      </c>
      <c r="Q29004" s="66" t="s">
        <v>2486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7"/>
      <c r="B29005" s="66" t="s">
        <v>2492</v>
      </c>
      <c r="C29005" s="66" t="s">
        <v>2491</v>
      </c>
      <c r="D29005" s="66" t="s">
        <v>3903</v>
      </c>
      <c r="E29005" s="66" t="s">
        <v>3902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629</v>
      </c>
      <c r="O29005" s="66" t="s">
        <v>2486</v>
      </c>
      <c r="P29005" s="66" t="s">
        <v>2487</v>
      </c>
      <c r="Q29005" s="66" t="s">
        <v>2486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7"/>
      <c r="B29006" s="66" t="s">
        <v>2492</v>
      </c>
      <c r="C29006" s="66" t="s">
        <v>2491</v>
      </c>
      <c r="D29006" s="66" t="s">
        <v>3900</v>
      </c>
      <c r="E29006" s="66" t="s">
        <v>3901</v>
      </c>
      <c r="F29006" s="66">
        <v>5</v>
      </c>
      <c r="G29006" s="66">
        <v>34.496899999999997</v>
      </c>
      <c r="H29006" s="66">
        <v>-79.048900000000003</v>
      </c>
      <c r="I29006" s="66" t="s">
        <v>2341</v>
      </c>
      <c r="M29006" s="66">
        <v>2015</v>
      </c>
      <c r="N29006" s="66" t="s">
        <v>3900</v>
      </c>
      <c r="O29006" s="66" t="s">
        <v>2486</v>
      </c>
      <c r="P29006" s="66" t="s">
        <v>2487</v>
      </c>
      <c r="Q29006" s="66" t="s">
        <v>2486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7"/>
      <c r="B29007" s="66" t="s">
        <v>2492</v>
      </c>
      <c r="C29007" s="66" t="s">
        <v>2491</v>
      </c>
      <c r="D29007" s="66" t="s">
        <v>3899</v>
      </c>
      <c r="E29007" s="66" t="s">
        <v>3898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97</v>
      </c>
      <c r="O29007" s="66" t="s">
        <v>2486</v>
      </c>
      <c r="P29007" s="66" t="s">
        <v>2487</v>
      </c>
      <c r="Q29007" s="66" t="s">
        <v>2486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7"/>
      <c r="B29008" s="66" t="s">
        <v>2492</v>
      </c>
      <c r="C29008" s="66" t="s">
        <v>2491</v>
      </c>
      <c r="D29008" s="66" t="s">
        <v>3896</v>
      </c>
      <c r="E29008" s="66" t="s">
        <v>3895</v>
      </c>
      <c r="F29008" s="66">
        <v>2</v>
      </c>
      <c r="G29008" s="66">
        <v>38.850200000000001</v>
      </c>
      <c r="H29008" s="66">
        <v>-84.592299999999994</v>
      </c>
      <c r="I29008" s="66" t="s">
        <v>2341</v>
      </c>
      <c r="M29008" s="66">
        <v>2018</v>
      </c>
      <c r="N29008" s="66" t="s">
        <v>2742</v>
      </c>
      <c r="O29008" s="66" t="s">
        <v>2486</v>
      </c>
      <c r="P29008" s="66" t="s">
        <v>2487</v>
      </c>
      <c r="Q29008" s="66" t="s">
        <v>2486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7"/>
      <c r="B29009" s="66" t="s">
        <v>2492</v>
      </c>
      <c r="C29009" s="66" t="s">
        <v>2491</v>
      </c>
      <c r="D29009" s="66" t="s">
        <v>3894</v>
      </c>
      <c r="E29009" s="66" t="s">
        <v>3893</v>
      </c>
      <c r="F29009" s="66">
        <v>2</v>
      </c>
      <c r="G29009" s="66">
        <v>38.850200000000001</v>
      </c>
      <c r="H29009" s="66">
        <v>-84.592299999999994</v>
      </c>
      <c r="I29009" s="66" t="s">
        <v>2341</v>
      </c>
      <c r="M29009" s="66">
        <v>2018</v>
      </c>
      <c r="N29009" s="66" t="s">
        <v>2742</v>
      </c>
      <c r="O29009" s="66" t="s">
        <v>2486</v>
      </c>
      <c r="P29009" s="66" t="s">
        <v>2487</v>
      </c>
      <c r="Q29009" s="66" t="s">
        <v>2486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7"/>
      <c r="B29010" s="66" t="s">
        <v>2492</v>
      </c>
      <c r="C29010" s="66" t="s">
        <v>2491</v>
      </c>
      <c r="D29010" s="66" t="s">
        <v>3892</v>
      </c>
      <c r="E29010" s="66" t="s">
        <v>3891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90</v>
      </c>
      <c r="O29010" s="66" t="s">
        <v>2486</v>
      </c>
      <c r="P29010" s="66" t="s">
        <v>2487</v>
      </c>
      <c r="Q29010" s="66" t="s">
        <v>2486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7"/>
      <c r="B29011" s="66" t="s">
        <v>2492</v>
      </c>
      <c r="C29011" s="66" t="s">
        <v>2491</v>
      </c>
      <c r="D29011" s="66" t="s">
        <v>3889</v>
      </c>
      <c r="E29011" s="66" t="s">
        <v>3888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87</v>
      </c>
      <c r="O29011" s="66" t="s">
        <v>2486</v>
      </c>
      <c r="P29011" s="66" t="s">
        <v>2487</v>
      </c>
      <c r="Q29011" s="66" t="s">
        <v>2486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7"/>
      <c r="B29012" s="66" t="s">
        <v>2492</v>
      </c>
      <c r="C29012" s="66" t="s">
        <v>2491</v>
      </c>
      <c r="D29012" s="66" t="s">
        <v>3886</v>
      </c>
      <c r="E29012" s="66" t="s">
        <v>3885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84</v>
      </c>
      <c r="O29012" s="66" t="s">
        <v>2486</v>
      </c>
      <c r="P29012" s="66" t="s">
        <v>2487</v>
      </c>
      <c r="Q29012" s="66" t="s">
        <v>2486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7"/>
      <c r="B29013" s="66" t="s">
        <v>2492</v>
      </c>
      <c r="C29013" s="66" t="s">
        <v>2491</v>
      </c>
      <c r="D29013" s="66" t="s">
        <v>3883</v>
      </c>
      <c r="E29013" s="66" t="s">
        <v>3882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81</v>
      </c>
      <c r="O29013" s="66" t="s">
        <v>2486</v>
      </c>
      <c r="P29013" s="66" t="s">
        <v>2487</v>
      </c>
      <c r="Q29013" s="66" t="s">
        <v>2486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7"/>
      <c r="B29014" s="66" t="s">
        <v>2492</v>
      </c>
      <c r="C29014" s="66" t="s">
        <v>2491</v>
      </c>
      <c r="D29014" s="66" t="s">
        <v>3880</v>
      </c>
      <c r="E29014" s="66" t="s">
        <v>3879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878</v>
      </c>
      <c r="O29014" s="66" t="s">
        <v>2486</v>
      </c>
      <c r="P29014" s="66" t="s">
        <v>2487</v>
      </c>
      <c r="Q29014" s="66" t="s">
        <v>2486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7"/>
      <c r="B29015" s="66" t="s">
        <v>2492</v>
      </c>
      <c r="C29015" s="66" t="s">
        <v>2491</v>
      </c>
      <c r="D29015" s="66" t="s">
        <v>3877</v>
      </c>
      <c r="E29015" s="66" t="s">
        <v>3876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875</v>
      </c>
      <c r="O29015" s="66" t="s">
        <v>2486</v>
      </c>
      <c r="P29015" s="66" t="s">
        <v>2487</v>
      </c>
      <c r="Q29015" s="66" t="s">
        <v>2486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7"/>
      <c r="B29016" s="66" t="s">
        <v>2492</v>
      </c>
      <c r="C29016" s="66" t="s">
        <v>2491</v>
      </c>
      <c r="D29016" s="66" t="s">
        <v>3874</v>
      </c>
      <c r="E29016" s="66" t="s">
        <v>3873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872</v>
      </c>
      <c r="O29016" s="66" t="s">
        <v>2486</v>
      </c>
      <c r="P29016" s="66" t="s">
        <v>2487</v>
      </c>
      <c r="Q29016" s="66" t="s">
        <v>2486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7"/>
      <c r="B29017" s="66" t="s">
        <v>2492</v>
      </c>
      <c r="C29017" s="66" t="s">
        <v>2491</v>
      </c>
      <c r="D29017" s="66" t="s">
        <v>3871</v>
      </c>
      <c r="E29017" s="66" t="s">
        <v>3870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573</v>
      </c>
      <c r="O29017" s="66" t="s">
        <v>2486</v>
      </c>
      <c r="P29017" s="66" t="s">
        <v>2487</v>
      </c>
      <c r="Q29017" s="66" t="s">
        <v>2486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7"/>
      <c r="B29018" s="66" t="s">
        <v>2492</v>
      </c>
      <c r="C29018" s="66" t="s">
        <v>2491</v>
      </c>
      <c r="D29018" s="66" t="s">
        <v>3869</v>
      </c>
      <c r="E29018" s="66" t="s">
        <v>3868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867</v>
      </c>
      <c r="O29018" s="66" t="s">
        <v>2486</v>
      </c>
      <c r="P29018" s="66" t="s">
        <v>2487</v>
      </c>
      <c r="Q29018" s="66" t="s">
        <v>2486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7"/>
      <c r="B29019" s="66" t="s">
        <v>2492</v>
      </c>
      <c r="C29019" s="66" t="s">
        <v>2491</v>
      </c>
      <c r="D29019" s="66" t="s">
        <v>3866</v>
      </c>
      <c r="E29019" s="66" t="s">
        <v>3865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864</v>
      </c>
      <c r="O29019" s="66" t="s">
        <v>2486</v>
      </c>
      <c r="P29019" s="66" t="s">
        <v>2487</v>
      </c>
      <c r="Q29019" s="66" t="s">
        <v>2486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7"/>
      <c r="B29020" s="66" t="s">
        <v>2492</v>
      </c>
      <c r="C29020" s="66" t="s">
        <v>2491</v>
      </c>
      <c r="D29020" s="66" t="s">
        <v>3863</v>
      </c>
      <c r="E29020" s="66" t="s">
        <v>3862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861</v>
      </c>
      <c r="O29020" s="66" t="s">
        <v>2486</v>
      </c>
      <c r="P29020" s="66" t="s">
        <v>2487</v>
      </c>
      <c r="Q29020" s="66" t="s">
        <v>2486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7"/>
      <c r="B29021" s="66" t="s">
        <v>2492</v>
      </c>
      <c r="C29021" s="66" t="s">
        <v>2491</v>
      </c>
      <c r="D29021" s="66" t="s">
        <v>3860</v>
      </c>
      <c r="E29021" s="66" t="s">
        <v>3859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858</v>
      </c>
      <c r="O29021" s="66" t="s">
        <v>2486</v>
      </c>
      <c r="P29021" s="66" t="s">
        <v>2487</v>
      </c>
      <c r="Q29021" s="66" t="s">
        <v>2486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7"/>
      <c r="B29022" s="66" t="s">
        <v>2492</v>
      </c>
      <c r="C29022" s="66" t="s">
        <v>2491</v>
      </c>
      <c r="D29022" s="66" t="s">
        <v>3857</v>
      </c>
      <c r="E29022" s="66" t="s">
        <v>3856</v>
      </c>
      <c r="F29022" s="66">
        <v>100.5</v>
      </c>
      <c r="G29022" s="66">
        <v>43.800600000000003</v>
      </c>
      <c r="H29022" s="66">
        <v>-92.682199999999995</v>
      </c>
      <c r="I29022" s="66" t="s">
        <v>1470</v>
      </c>
      <c r="M29022" s="66">
        <v>2009</v>
      </c>
      <c r="N29022" s="66" t="s">
        <v>2636</v>
      </c>
      <c r="O29022" s="66" t="s">
        <v>2486</v>
      </c>
      <c r="P29022" s="66" t="s">
        <v>2487</v>
      </c>
      <c r="Q29022" s="66" t="s">
        <v>2486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7"/>
      <c r="B29023" s="66" t="s">
        <v>2492</v>
      </c>
      <c r="C29023" s="66" t="s">
        <v>2491</v>
      </c>
      <c r="D29023" s="66" t="s">
        <v>3855</v>
      </c>
      <c r="E29023" s="66" t="s">
        <v>3854</v>
      </c>
      <c r="F29023" s="66">
        <v>6.6</v>
      </c>
      <c r="G29023" s="66">
        <v>45.6967</v>
      </c>
      <c r="H29023" s="66">
        <v>-119.4097</v>
      </c>
      <c r="I29023" s="66" t="s">
        <v>1470</v>
      </c>
      <c r="M29023" s="66">
        <v>2009</v>
      </c>
      <c r="N29023" s="66" t="s">
        <v>3853</v>
      </c>
      <c r="O29023" s="66" t="s">
        <v>2486</v>
      </c>
      <c r="P29023" s="66" t="s">
        <v>2487</v>
      </c>
      <c r="Q29023" s="66" t="s">
        <v>2486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7"/>
      <c r="B29024" s="66" t="s">
        <v>2492</v>
      </c>
      <c r="C29024" s="66" t="s">
        <v>2491</v>
      </c>
      <c r="D29024" s="66" t="s">
        <v>3852</v>
      </c>
      <c r="E29024" s="66" t="s">
        <v>3851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86</v>
      </c>
      <c r="O29024" s="66" t="s">
        <v>2486</v>
      </c>
      <c r="P29024" s="66" t="s">
        <v>2487</v>
      </c>
      <c r="Q29024" s="66" t="s">
        <v>2486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7"/>
      <c r="B29025" s="66" t="s">
        <v>2492</v>
      </c>
      <c r="C29025" s="66" t="s">
        <v>2491</v>
      </c>
      <c r="D29025" s="66" t="s">
        <v>3850</v>
      </c>
      <c r="E29025" s="66" t="s">
        <v>3849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848</v>
      </c>
      <c r="O29025" s="66" t="s">
        <v>2486</v>
      </c>
      <c r="P29025" s="66" t="s">
        <v>2487</v>
      </c>
      <c r="Q29025" s="66" t="s">
        <v>2486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7"/>
      <c r="B29026" s="66" t="s">
        <v>2492</v>
      </c>
      <c r="C29026" s="66" t="s">
        <v>2491</v>
      </c>
      <c r="D29026" s="66" t="s">
        <v>3847</v>
      </c>
      <c r="E29026" s="66" t="s">
        <v>3846</v>
      </c>
      <c r="F29026" s="66">
        <v>2</v>
      </c>
      <c r="G29026" s="66">
        <v>41.801699999999997</v>
      </c>
      <c r="H29026" s="66">
        <v>-70.704599999999999</v>
      </c>
      <c r="I29026" s="66" t="s">
        <v>2341</v>
      </c>
      <c r="M29026" s="66">
        <v>2016</v>
      </c>
      <c r="N29026" s="66" t="s">
        <v>3305</v>
      </c>
      <c r="O29026" s="66" t="s">
        <v>2486</v>
      </c>
      <c r="P29026" s="66" t="s">
        <v>2487</v>
      </c>
      <c r="Q29026" s="66" t="s">
        <v>2486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7"/>
      <c r="B29027" s="66" t="s">
        <v>2492</v>
      </c>
      <c r="C29027" s="66" t="s">
        <v>2491</v>
      </c>
      <c r="D29027" s="66" t="s">
        <v>3845</v>
      </c>
      <c r="E29027" s="66" t="s">
        <v>3844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843</v>
      </c>
      <c r="O29027" s="66" t="s">
        <v>2486</v>
      </c>
      <c r="P29027" s="66" t="s">
        <v>2487</v>
      </c>
      <c r="Q29027" s="66" t="s">
        <v>2486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7"/>
      <c r="B29028" s="66" t="s">
        <v>2492</v>
      </c>
      <c r="C29028" s="66" t="s">
        <v>2491</v>
      </c>
      <c r="D29028" s="66" t="s">
        <v>3841</v>
      </c>
      <c r="E29028" s="66" t="s">
        <v>3842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841</v>
      </c>
      <c r="O29028" s="66" t="s">
        <v>2486</v>
      </c>
      <c r="P29028" s="66" t="s">
        <v>2487</v>
      </c>
      <c r="Q29028" s="66" t="s">
        <v>2486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7"/>
      <c r="B29029" s="66" t="s">
        <v>2492</v>
      </c>
      <c r="C29029" s="66" t="s">
        <v>2491</v>
      </c>
      <c r="D29029" s="66" t="s">
        <v>3840</v>
      </c>
      <c r="E29029" s="66" t="s">
        <v>3839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838</v>
      </c>
      <c r="O29029" s="66" t="s">
        <v>2486</v>
      </c>
      <c r="P29029" s="66" t="s">
        <v>2487</v>
      </c>
      <c r="Q29029" s="66" t="s">
        <v>2486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7"/>
      <c r="B29030" s="66" t="s">
        <v>2492</v>
      </c>
      <c r="C29030" s="66" t="s">
        <v>2491</v>
      </c>
      <c r="D29030" s="66" t="s">
        <v>3837</v>
      </c>
      <c r="E29030" s="66" t="s">
        <v>3836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835</v>
      </c>
      <c r="O29030" s="66" t="s">
        <v>2486</v>
      </c>
      <c r="P29030" s="66" t="s">
        <v>2487</v>
      </c>
      <c r="Q29030" s="66" t="s">
        <v>2486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7"/>
      <c r="B29031" s="66" t="s">
        <v>2492</v>
      </c>
      <c r="C29031" s="66" t="s">
        <v>2491</v>
      </c>
      <c r="D29031" s="66" t="s">
        <v>3834</v>
      </c>
      <c r="E29031" s="66" t="s">
        <v>3833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552</v>
      </c>
      <c r="O29031" s="66" t="s">
        <v>2486</v>
      </c>
      <c r="P29031" s="66" t="s">
        <v>2487</v>
      </c>
      <c r="Q29031" s="66" t="s">
        <v>2486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7"/>
      <c r="B29032" s="66" t="s">
        <v>2492</v>
      </c>
      <c r="C29032" s="66" t="s">
        <v>2491</v>
      </c>
      <c r="D29032" s="66" t="s">
        <v>3832</v>
      </c>
      <c r="E29032" s="66" t="s">
        <v>3831</v>
      </c>
      <c r="F29032" s="66">
        <v>2</v>
      </c>
      <c r="G29032" s="66">
        <v>40.789000000000001</v>
      </c>
      <c r="H29032" s="66">
        <v>-75.106999999999999</v>
      </c>
      <c r="I29032" s="66" t="s">
        <v>2341</v>
      </c>
      <c r="M29032" s="66">
        <v>2012</v>
      </c>
      <c r="N29032" s="66" t="s">
        <v>3137</v>
      </c>
      <c r="O29032" s="66" t="s">
        <v>2486</v>
      </c>
      <c r="P29032" s="66" t="s">
        <v>2487</v>
      </c>
      <c r="Q29032" s="66" t="s">
        <v>2486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7"/>
      <c r="B29033" s="66" t="s">
        <v>2492</v>
      </c>
      <c r="C29033" s="66" t="s">
        <v>2491</v>
      </c>
      <c r="D29033" s="66" t="s">
        <v>3830</v>
      </c>
      <c r="E29033" s="66" t="s">
        <v>3829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341</v>
      </c>
      <c r="M29033" s="66">
        <v>2017</v>
      </c>
      <c r="N29033" s="66" t="s">
        <v>3201</v>
      </c>
      <c r="O29033" s="66" t="s">
        <v>2486</v>
      </c>
      <c r="P29033" s="66" t="s">
        <v>2487</v>
      </c>
      <c r="Q29033" s="66" t="s">
        <v>2486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7"/>
      <c r="B29034" s="66" t="s">
        <v>2492</v>
      </c>
      <c r="C29034" s="66" t="s">
        <v>2491</v>
      </c>
      <c r="D29034" s="66" t="s">
        <v>3828</v>
      </c>
      <c r="E29034" s="66" t="s">
        <v>3827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826</v>
      </c>
      <c r="O29034" s="66" t="s">
        <v>2486</v>
      </c>
      <c r="P29034" s="66" t="s">
        <v>2487</v>
      </c>
      <c r="Q29034" s="66" t="s">
        <v>2486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7"/>
      <c r="B29035" s="66" t="s">
        <v>2492</v>
      </c>
      <c r="C29035" s="66" t="s">
        <v>2491</v>
      </c>
      <c r="D29035" s="66" t="s">
        <v>3825</v>
      </c>
      <c r="E29035" s="66" t="s">
        <v>3824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823</v>
      </c>
      <c r="O29035" s="66" t="s">
        <v>2486</v>
      </c>
      <c r="P29035" s="66" t="s">
        <v>2487</v>
      </c>
      <c r="Q29035" s="66" t="s">
        <v>2486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7"/>
      <c r="B29036" s="66" t="s">
        <v>2492</v>
      </c>
      <c r="C29036" s="66" t="s">
        <v>2491</v>
      </c>
      <c r="D29036" s="66" t="s">
        <v>3822</v>
      </c>
      <c r="E29036" s="66" t="s">
        <v>3821</v>
      </c>
      <c r="F29036" s="66">
        <v>4</v>
      </c>
      <c r="G29036" s="66">
        <v>36.414999999999999</v>
      </c>
      <c r="H29036" s="66">
        <v>-78.171099999999996</v>
      </c>
      <c r="I29036" s="66" t="s">
        <v>2341</v>
      </c>
      <c r="M29036" s="66">
        <v>2013</v>
      </c>
      <c r="N29036" s="66" t="s">
        <v>3820</v>
      </c>
      <c r="O29036" s="66" t="s">
        <v>2486</v>
      </c>
      <c r="P29036" s="66" t="s">
        <v>2487</v>
      </c>
      <c r="Q29036" s="66" t="s">
        <v>2486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7"/>
      <c r="B29037" s="66" t="s">
        <v>2492</v>
      </c>
      <c r="C29037" s="66" t="s">
        <v>2491</v>
      </c>
      <c r="D29037" s="66" t="s">
        <v>3819</v>
      </c>
      <c r="E29037" s="66" t="s">
        <v>3818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817</v>
      </c>
      <c r="O29037" s="66" t="s">
        <v>2486</v>
      </c>
      <c r="P29037" s="66" t="s">
        <v>2487</v>
      </c>
      <c r="Q29037" s="66" t="s">
        <v>2486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7"/>
      <c r="B29038" s="66" t="s">
        <v>2492</v>
      </c>
      <c r="C29038" s="66" t="s">
        <v>2491</v>
      </c>
      <c r="D29038" s="66" t="s">
        <v>3816</v>
      </c>
      <c r="E29038" s="66" t="s">
        <v>3815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814</v>
      </c>
      <c r="O29038" s="66" t="s">
        <v>2486</v>
      </c>
      <c r="P29038" s="66" t="s">
        <v>2487</v>
      </c>
      <c r="Q29038" s="66" t="s">
        <v>2486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7"/>
      <c r="B29039" s="66" t="s">
        <v>2492</v>
      </c>
      <c r="C29039" s="66" t="s">
        <v>2491</v>
      </c>
      <c r="D29039" s="66" t="s">
        <v>3813</v>
      </c>
      <c r="E29039" s="66" t="s">
        <v>3812</v>
      </c>
      <c r="F29039" s="66">
        <v>65</v>
      </c>
      <c r="G29039" s="66">
        <v>35.005600000000001</v>
      </c>
      <c r="H29039" s="66">
        <v>-78.125799999999998</v>
      </c>
      <c r="I29039" s="66" t="s">
        <v>2341</v>
      </c>
      <c r="M29039" s="66">
        <v>2016</v>
      </c>
      <c r="N29039" s="66" t="s">
        <v>3629</v>
      </c>
      <c r="O29039" s="66" t="s">
        <v>2486</v>
      </c>
      <c r="P29039" s="66" t="s">
        <v>2487</v>
      </c>
      <c r="Q29039" s="66" t="s">
        <v>2486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7"/>
      <c r="B29040" s="66" t="s">
        <v>2492</v>
      </c>
      <c r="C29040" s="66" t="s">
        <v>2491</v>
      </c>
      <c r="D29040" s="66" t="s">
        <v>3811</v>
      </c>
      <c r="E29040" s="66" t="s">
        <v>3810</v>
      </c>
      <c r="F29040" s="66">
        <v>2</v>
      </c>
      <c r="G29040" s="66">
        <v>35.01</v>
      </c>
      <c r="H29040" s="66">
        <v>-78.11</v>
      </c>
      <c r="I29040" s="66" t="s">
        <v>2341</v>
      </c>
      <c r="M29040" s="66">
        <v>2014</v>
      </c>
      <c r="N29040" s="66" t="s">
        <v>2748</v>
      </c>
      <c r="O29040" s="66" t="s">
        <v>2486</v>
      </c>
      <c r="P29040" s="66" t="s">
        <v>2487</v>
      </c>
      <c r="Q29040" s="66" t="s">
        <v>2486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7"/>
      <c r="B29041" s="66" t="s">
        <v>2492</v>
      </c>
      <c r="C29041" s="66" t="s">
        <v>2491</v>
      </c>
      <c r="D29041" s="66" t="s">
        <v>3809</v>
      </c>
      <c r="E29041" s="66" t="s">
        <v>3808</v>
      </c>
      <c r="F29041" s="66">
        <v>2</v>
      </c>
      <c r="G29041" s="66">
        <v>35.01</v>
      </c>
      <c r="H29041" s="66">
        <v>-78.05</v>
      </c>
      <c r="I29041" s="66" t="s">
        <v>2341</v>
      </c>
      <c r="M29041" s="66">
        <v>2014</v>
      </c>
      <c r="N29041" s="66" t="s">
        <v>2748</v>
      </c>
      <c r="O29041" s="66" t="s">
        <v>2486</v>
      </c>
      <c r="P29041" s="66" t="s">
        <v>2487</v>
      </c>
      <c r="Q29041" s="66" t="s">
        <v>2486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7"/>
      <c r="B29042" s="66" t="s">
        <v>2492</v>
      </c>
      <c r="C29042" s="66" t="s">
        <v>2491</v>
      </c>
      <c r="D29042" s="66" t="s">
        <v>3807</v>
      </c>
      <c r="E29042" s="66" t="s">
        <v>3806</v>
      </c>
      <c r="F29042" s="66">
        <v>10</v>
      </c>
      <c r="G29042" s="66">
        <v>44.092399999999998</v>
      </c>
      <c r="H29042" s="66">
        <v>-93.531000000000006</v>
      </c>
      <c r="I29042" s="66" t="s">
        <v>2341</v>
      </c>
      <c r="M29042" s="66">
        <v>2017</v>
      </c>
      <c r="N29042" s="66" t="s">
        <v>3407</v>
      </c>
      <c r="O29042" s="66" t="s">
        <v>2486</v>
      </c>
      <c r="P29042" s="66" t="s">
        <v>2487</v>
      </c>
      <c r="Q29042" s="66" t="s">
        <v>2486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7"/>
      <c r="B29043" s="66" t="s">
        <v>2492</v>
      </c>
      <c r="C29043" s="66" t="s">
        <v>2491</v>
      </c>
      <c r="D29043" s="66" t="s">
        <v>3805</v>
      </c>
      <c r="E29043" s="66" t="s">
        <v>3804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803</v>
      </c>
      <c r="O29043" s="66" t="s">
        <v>2486</v>
      </c>
      <c r="P29043" s="66" t="s">
        <v>2487</v>
      </c>
      <c r="Q29043" s="66" t="s">
        <v>2486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7"/>
      <c r="B29044" s="66" t="s">
        <v>2492</v>
      </c>
      <c r="C29044" s="66" t="s">
        <v>2491</v>
      </c>
      <c r="D29044" s="66" t="s">
        <v>3802</v>
      </c>
      <c r="E29044" s="66" t="s">
        <v>3801</v>
      </c>
      <c r="F29044" s="66">
        <v>5</v>
      </c>
      <c r="G29044" s="66">
        <v>35.565300000000001</v>
      </c>
      <c r="H29044" s="66">
        <v>-77.053600000000003</v>
      </c>
      <c r="I29044" s="66" t="s">
        <v>2341</v>
      </c>
      <c r="M29044" s="66">
        <v>2014</v>
      </c>
      <c r="N29044" s="66" t="s">
        <v>3800</v>
      </c>
      <c r="O29044" s="66" t="s">
        <v>2486</v>
      </c>
      <c r="P29044" s="66" t="s">
        <v>2487</v>
      </c>
      <c r="Q29044" s="66" t="s">
        <v>2486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7"/>
      <c r="B29045" s="66" t="s">
        <v>2492</v>
      </c>
      <c r="C29045" s="66" t="s">
        <v>2491</v>
      </c>
      <c r="D29045" s="66" t="s">
        <v>3799</v>
      </c>
      <c r="E29045" s="66" t="s">
        <v>3798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97</v>
      </c>
      <c r="O29045" s="66" t="s">
        <v>2486</v>
      </c>
      <c r="P29045" s="66" t="s">
        <v>2487</v>
      </c>
      <c r="Q29045" s="66" t="s">
        <v>2486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7"/>
      <c r="B29046" s="66" t="s">
        <v>2492</v>
      </c>
      <c r="C29046" s="66" t="s">
        <v>2491</v>
      </c>
      <c r="D29046" s="66" t="s">
        <v>3796</v>
      </c>
      <c r="E29046" s="66" t="s">
        <v>3795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612</v>
      </c>
      <c r="O29046" s="66" t="s">
        <v>2486</v>
      </c>
      <c r="P29046" s="66" t="s">
        <v>2487</v>
      </c>
      <c r="Q29046" s="66" t="s">
        <v>2486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7"/>
      <c r="B29047" s="66" t="s">
        <v>2492</v>
      </c>
      <c r="C29047" s="66" t="s">
        <v>2491</v>
      </c>
      <c r="D29047" s="66" t="s">
        <v>3794</v>
      </c>
      <c r="E29047" s="66" t="s">
        <v>3793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92</v>
      </c>
      <c r="O29047" s="66" t="s">
        <v>2486</v>
      </c>
      <c r="P29047" s="66" t="s">
        <v>2487</v>
      </c>
      <c r="Q29047" s="66" t="s">
        <v>2486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7"/>
      <c r="B29048" s="66" t="s">
        <v>2492</v>
      </c>
      <c r="C29048" s="66" t="s">
        <v>2491</v>
      </c>
      <c r="D29048" s="66" t="s">
        <v>3791</v>
      </c>
      <c r="E29048" s="66" t="s">
        <v>3790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89</v>
      </c>
      <c r="O29048" s="66" t="s">
        <v>2486</v>
      </c>
      <c r="P29048" s="66" t="s">
        <v>2487</v>
      </c>
      <c r="Q29048" s="66" t="s">
        <v>2486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7"/>
      <c r="B29049" s="66" t="s">
        <v>2492</v>
      </c>
      <c r="C29049" s="66" t="s">
        <v>2491</v>
      </c>
      <c r="D29049" s="66" t="s">
        <v>3788</v>
      </c>
      <c r="E29049" s="66" t="s">
        <v>3787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86</v>
      </c>
      <c r="O29049" s="66" t="s">
        <v>2486</v>
      </c>
      <c r="P29049" s="66" t="s">
        <v>2487</v>
      </c>
      <c r="Q29049" s="66" t="s">
        <v>2486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7"/>
      <c r="B29050" s="66" t="s">
        <v>2492</v>
      </c>
      <c r="C29050" s="66" t="s">
        <v>2491</v>
      </c>
      <c r="D29050" s="66" t="s">
        <v>3784</v>
      </c>
      <c r="E29050" s="66" t="s">
        <v>3785</v>
      </c>
      <c r="F29050" s="66">
        <v>5</v>
      </c>
      <c r="G29050" s="66">
        <v>35.499400000000001</v>
      </c>
      <c r="H29050" s="66">
        <v>-76.833600000000004</v>
      </c>
      <c r="I29050" s="66" t="s">
        <v>2341</v>
      </c>
      <c r="M29050" s="66">
        <v>2014</v>
      </c>
      <c r="N29050" s="66" t="s">
        <v>3784</v>
      </c>
      <c r="O29050" s="66" t="s">
        <v>2486</v>
      </c>
      <c r="P29050" s="66" t="s">
        <v>2487</v>
      </c>
      <c r="Q29050" s="66" t="s">
        <v>2486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7"/>
      <c r="B29051" s="66" t="s">
        <v>2492</v>
      </c>
      <c r="C29051" s="66" t="s">
        <v>2491</v>
      </c>
      <c r="D29051" s="66" t="s">
        <v>3782</v>
      </c>
      <c r="E29051" s="66" t="s">
        <v>3783</v>
      </c>
      <c r="F29051" s="66">
        <v>12.4</v>
      </c>
      <c r="G29051" s="66">
        <v>35.505200000000002</v>
      </c>
      <c r="H29051" s="66">
        <v>-76.848399999999998</v>
      </c>
      <c r="I29051" s="66" t="s">
        <v>2341</v>
      </c>
      <c r="M29051" s="66">
        <v>2013</v>
      </c>
      <c r="N29051" s="66" t="s">
        <v>3782</v>
      </c>
      <c r="O29051" s="66" t="s">
        <v>2486</v>
      </c>
      <c r="P29051" s="66" t="s">
        <v>2487</v>
      </c>
      <c r="Q29051" s="66" t="s">
        <v>2486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7"/>
      <c r="B29052" s="66" t="s">
        <v>2492</v>
      </c>
      <c r="C29052" s="66" t="s">
        <v>2491</v>
      </c>
      <c r="D29052" s="66" t="s">
        <v>3781</v>
      </c>
      <c r="E29052" s="66" t="s">
        <v>3780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779</v>
      </c>
      <c r="O29052" s="66" t="s">
        <v>2486</v>
      </c>
      <c r="P29052" s="66" t="s">
        <v>2487</v>
      </c>
      <c r="Q29052" s="66" t="s">
        <v>2486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7"/>
      <c r="B29053" s="66" t="s">
        <v>2492</v>
      </c>
      <c r="C29053" s="66" t="s">
        <v>2491</v>
      </c>
      <c r="D29053" s="66" t="s">
        <v>3778</v>
      </c>
      <c r="E29053" s="66" t="s">
        <v>3777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776</v>
      </c>
      <c r="O29053" s="66" t="s">
        <v>2486</v>
      </c>
      <c r="P29053" s="66" t="s">
        <v>2487</v>
      </c>
      <c r="Q29053" s="66" t="s">
        <v>2486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7"/>
      <c r="B29054" s="66" t="s">
        <v>2492</v>
      </c>
      <c r="C29054" s="66" t="s">
        <v>2491</v>
      </c>
      <c r="D29054" s="66" t="s">
        <v>3775</v>
      </c>
      <c r="E29054" s="66" t="s">
        <v>3774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94</v>
      </c>
      <c r="O29054" s="66" t="s">
        <v>2486</v>
      </c>
      <c r="P29054" s="66" t="s">
        <v>2487</v>
      </c>
      <c r="Q29054" s="66" t="s">
        <v>2486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7"/>
      <c r="B29055" s="66" t="s">
        <v>2492</v>
      </c>
      <c r="C29055" s="66" t="s">
        <v>2491</v>
      </c>
      <c r="D29055" s="66" t="s">
        <v>3773</v>
      </c>
      <c r="E29055" s="66" t="s">
        <v>3772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94</v>
      </c>
      <c r="O29055" s="66" t="s">
        <v>2486</v>
      </c>
      <c r="P29055" s="66" t="s">
        <v>2487</v>
      </c>
      <c r="Q29055" s="66" t="s">
        <v>2486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7"/>
      <c r="B29056" s="66" t="s">
        <v>2492</v>
      </c>
      <c r="C29056" s="66" t="s">
        <v>2491</v>
      </c>
      <c r="D29056" s="66" t="s">
        <v>3771</v>
      </c>
      <c r="E29056" s="66" t="s">
        <v>3770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94</v>
      </c>
      <c r="O29056" s="66" t="s">
        <v>2486</v>
      </c>
      <c r="P29056" s="66" t="s">
        <v>2487</v>
      </c>
      <c r="Q29056" s="66" t="s">
        <v>2486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7"/>
      <c r="B29057" s="66" t="s">
        <v>2492</v>
      </c>
      <c r="C29057" s="66" t="s">
        <v>2491</v>
      </c>
      <c r="D29057" s="66" t="s">
        <v>3769</v>
      </c>
      <c r="E29057" s="66" t="s">
        <v>3768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94</v>
      </c>
      <c r="O29057" s="66" t="s">
        <v>2486</v>
      </c>
      <c r="P29057" s="66" t="s">
        <v>2487</v>
      </c>
      <c r="Q29057" s="66" t="s">
        <v>2486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7"/>
      <c r="B29058" s="66" t="s">
        <v>2492</v>
      </c>
      <c r="C29058" s="66" t="s">
        <v>2491</v>
      </c>
      <c r="D29058" s="66" t="s">
        <v>3767</v>
      </c>
      <c r="E29058" s="66" t="s">
        <v>3766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94</v>
      </c>
      <c r="O29058" s="66" t="s">
        <v>2486</v>
      </c>
      <c r="P29058" s="66" t="s">
        <v>2487</v>
      </c>
      <c r="Q29058" s="66" t="s">
        <v>2486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7"/>
      <c r="B29059" s="66" t="s">
        <v>2492</v>
      </c>
      <c r="C29059" s="66" t="s">
        <v>2491</v>
      </c>
      <c r="D29059" s="66" t="s">
        <v>3765</v>
      </c>
      <c r="E29059" s="66" t="s">
        <v>3764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94</v>
      </c>
      <c r="O29059" s="66" t="s">
        <v>2486</v>
      </c>
      <c r="P29059" s="66" t="s">
        <v>2487</v>
      </c>
      <c r="Q29059" s="66" t="s">
        <v>2486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7"/>
      <c r="B29060" s="66" t="s">
        <v>2492</v>
      </c>
      <c r="C29060" s="66" t="s">
        <v>2491</v>
      </c>
      <c r="D29060" s="66" t="s">
        <v>3763</v>
      </c>
      <c r="E29060" s="66" t="s">
        <v>3762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94</v>
      </c>
      <c r="O29060" s="66" t="s">
        <v>2486</v>
      </c>
      <c r="P29060" s="66" t="s">
        <v>2487</v>
      </c>
      <c r="Q29060" s="66" t="s">
        <v>2486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7"/>
      <c r="B29061" s="66" t="s">
        <v>2492</v>
      </c>
      <c r="C29061" s="66" t="s">
        <v>2491</v>
      </c>
      <c r="D29061" s="66" t="s">
        <v>3761</v>
      </c>
      <c r="E29061" s="66" t="s">
        <v>3760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94</v>
      </c>
      <c r="O29061" s="66" t="s">
        <v>2486</v>
      </c>
      <c r="P29061" s="66" t="s">
        <v>2487</v>
      </c>
      <c r="Q29061" s="66" t="s">
        <v>2486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7"/>
      <c r="B29062" s="66" t="s">
        <v>2492</v>
      </c>
      <c r="C29062" s="66" t="s">
        <v>2491</v>
      </c>
      <c r="D29062" s="66" t="s">
        <v>3759</v>
      </c>
      <c r="E29062" s="66" t="s">
        <v>3758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94</v>
      </c>
      <c r="O29062" s="66" t="s">
        <v>2486</v>
      </c>
      <c r="P29062" s="66" t="s">
        <v>2487</v>
      </c>
      <c r="Q29062" s="66" t="s">
        <v>2486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7"/>
      <c r="B29063" s="66" t="s">
        <v>2492</v>
      </c>
      <c r="C29063" s="66" t="s">
        <v>2491</v>
      </c>
      <c r="D29063" s="66" t="s">
        <v>3757</v>
      </c>
      <c r="E29063" s="66" t="s">
        <v>3756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94</v>
      </c>
      <c r="O29063" s="66" t="s">
        <v>2486</v>
      </c>
      <c r="P29063" s="66" t="s">
        <v>2487</v>
      </c>
      <c r="Q29063" s="66" t="s">
        <v>2486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7"/>
      <c r="B29064" s="66" t="s">
        <v>2492</v>
      </c>
      <c r="C29064" s="66" t="s">
        <v>2491</v>
      </c>
      <c r="D29064" s="66" t="s">
        <v>3755</v>
      </c>
      <c r="E29064" s="66" t="s">
        <v>3754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94</v>
      </c>
      <c r="O29064" s="66" t="s">
        <v>2486</v>
      </c>
      <c r="P29064" s="66" t="s">
        <v>2487</v>
      </c>
      <c r="Q29064" s="66" t="s">
        <v>2486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7"/>
      <c r="B29065" s="66" t="s">
        <v>2492</v>
      </c>
      <c r="C29065" s="66" t="s">
        <v>2491</v>
      </c>
      <c r="D29065" s="66" t="s">
        <v>3753</v>
      </c>
      <c r="E29065" s="66" t="s">
        <v>3752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94</v>
      </c>
      <c r="O29065" s="66" t="s">
        <v>2486</v>
      </c>
      <c r="P29065" s="66" t="s">
        <v>2487</v>
      </c>
      <c r="Q29065" s="66" t="s">
        <v>2486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7"/>
      <c r="B29066" s="66" t="s">
        <v>2492</v>
      </c>
      <c r="C29066" s="66" t="s">
        <v>2491</v>
      </c>
      <c r="D29066" s="66" t="s">
        <v>3751</v>
      </c>
      <c r="E29066" s="66" t="s">
        <v>3750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94</v>
      </c>
      <c r="O29066" s="66" t="s">
        <v>2486</v>
      </c>
      <c r="P29066" s="66" t="s">
        <v>2487</v>
      </c>
      <c r="Q29066" s="66" t="s">
        <v>2486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7"/>
      <c r="B29067" s="66" t="s">
        <v>2492</v>
      </c>
      <c r="C29067" s="66" t="s">
        <v>2491</v>
      </c>
      <c r="D29067" s="66" t="s">
        <v>3749</v>
      </c>
      <c r="E29067" s="66" t="s">
        <v>3748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94</v>
      </c>
      <c r="O29067" s="66" t="s">
        <v>2486</v>
      </c>
      <c r="P29067" s="66" t="s">
        <v>2487</v>
      </c>
      <c r="Q29067" s="66" t="s">
        <v>2486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7"/>
      <c r="B29068" s="66" t="s">
        <v>2492</v>
      </c>
      <c r="C29068" s="66" t="s">
        <v>2491</v>
      </c>
      <c r="D29068" s="66" t="s">
        <v>3747</v>
      </c>
      <c r="E29068" s="66" t="s">
        <v>3746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538</v>
      </c>
      <c r="O29068" s="66" t="s">
        <v>2486</v>
      </c>
      <c r="P29068" s="66" t="s">
        <v>2487</v>
      </c>
      <c r="Q29068" s="66" t="s">
        <v>2486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7"/>
      <c r="B29069" s="66" t="s">
        <v>2492</v>
      </c>
      <c r="C29069" s="66" t="s">
        <v>2491</v>
      </c>
      <c r="D29069" s="66" t="s">
        <v>3745</v>
      </c>
      <c r="E29069" s="66" t="s">
        <v>3744</v>
      </c>
      <c r="F29069" s="66">
        <v>1.5</v>
      </c>
      <c r="G29069" s="66">
        <v>42.41</v>
      </c>
      <c r="H29069" s="66">
        <v>-73.239999999999995</v>
      </c>
      <c r="I29069" s="66" t="s">
        <v>2341</v>
      </c>
      <c r="M29069" s="66">
        <v>2012</v>
      </c>
      <c r="N29069" s="66" t="s">
        <v>3743</v>
      </c>
      <c r="O29069" s="66" t="s">
        <v>2486</v>
      </c>
      <c r="P29069" s="66" t="s">
        <v>2487</v>
      </c>
      <c r="Q29069" s="66" t="s">
        <v>2486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7"/>
      <c r="B29070" s="66" t="s">
        <v>2492</v>
      </c>
      <c r="C29070" s="66" t="s">
        <v>2491</v>
      </c>
      <c r="D29070" s="66" t="s">
        <v>3742</v>
      </c>
      <c r="E29070" s="66" t="s">
        <v>3741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970</v>
      </c>
      <c r="O29070" s="66" t="s">
        <v>2486</v>
      </c>
      <c r="P29070" s="66" t="s">
        <v>2487</v>
      </c>
      <c r="Q29070" s="66" t="s">
        <v>2486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7"/>
      <c r="B29071" s="66" t="s">
        <v>2492</v>
      </c>
      <c r="C29071" s="66" t="s">
        <v>2491</v>
      </c>
      <c r="D29071" s="66" t="s">
        <v>3740</v>
      </c>
      <c r="E29071" s="66" t="s">
        <v>3739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738</v>
      </c>
      <c r="O29071" s="66" t="s">
        <v>2486</v>
      </c>
      <c r="P29071" s="66" t="s">
        <v>2487</v>
      </c>
      <c r="Q29071" s="66" t="s">
        <v>2486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7"/>
      <c r="B29072" s="66" t="s">
        <v>2492</v>
      </c>
      <c r="C29072" s="66" t="s">
        <v>2491</v>
      </c>
      <c r="D29072" s="66" t="s">
        <v>3737</v>
      </c>
      <c r="E29072" s="66" t="s">
        <v>3736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735</v>
      </c>
      <c r="O29072" s="66" t="s">
        <v>2486</v>
      </c>
      <c r="P29072" s="66" t="s">
        <v>2487</v>
      </c>
      <c r="Q29072" s="66" t="s">
        <v>2486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7"/>
      <c r="B29073" s="66" t="s">
        <v>2492</v>
      </c>
      <c r="C29073" s="66" t="s">
        <v>2491</v>
      </c>
      <c r="D29073" s="66" t="s">
        <v>3734</v>
      </c>
      <c r="E29073" s="66" t="s">
        <v>3733</v>
      </c>
      <c r="F29073" s="66">
        <v>2</v>
      </c>
      <c r="G29073" s="66">
        <v>44.064700000000002</v>
      </c>
      <c r="H29073" s="66">
        <v>-92.469200000000001</v>
      </c>
      <c r="I29073" s="66" t="s">
        <v>900</v>
      </c>
      <c r="J29073" s="66" t="s">
        <v>5</v>
      </c>
      <c r="M29073" s="66">
        <v>2005.5</v>
      </c>
      <c r="N29073" s="66" t="s">
        <v>3732</v>
      </c>
      <c r="O29073" s="66" t="s">
        <v>2486</v>
      </c>
      <c r="P29073" s="66" t="s">
        <v>2487</v>
      </c>
      <c r="Q29073" s="66" t="s">
        <v>2486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7"/>
      <c r="B29074" s="66" t="s">
        <v>2492</v>
      </c>
      <c r="C29074" s="66" t="s">
        <v>2491</v>
      </c>
      <c r="D29074" s="66" t="s">
        <v>3731</v>
      </c>
      <c r="E29074" s="66" t="s">
        <v>3730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729</v>
      </c>
      <c r="O29074" s="66" t="s">
        <v>2486</v>
      </c>
      <c r="P29074" s="66" t="s">
        <v>2487</v>
      </c>
      <c r="Q29074" s="66" t="s">
        <v>2486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7"/>
      <c r="B29075" s="66" t="s">
        <v>2492</v>
      </c>
      <c r="C29075" s="66" t="s">
        <v>2491</v>
      </c>
      <c r="D29075" s="66" t="s">
        <v>3728</v>
      </c>
      <c r="E29075" s="66" t="s">
        <v>3727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726</v>
      </c>
      <c r="O29075" s="66" t="s">
        <v>2486</v>
      </c>
      <c r="P29075" s="66" t="s">
        <v>2487</v>
      </c>
      <c r="Q29075" s="66" t="s">
        <v>2486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7"/>
      <c r="B29076" s="66" t="s">
        <v>2492</v>
      </c>
      <c r="C29076" s="66" t="s">
        <v>2491</v>
      </c>
      <c r="D29076" s="66" t="s">
        <v>3725</v>
      </c>
      <c r="E29076" s="66" t="s">
        <v>3724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723</v>
      </c>
      <c r="O29076" s="66" t="s">
        <v>2486</v>
      </c>
      <c r="P29076" s="66" t="s">
        <v>2487</v>
      </c>
      <c r="Q29076" s="66" t="s">
        <v>2486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7"/>
      <c r="B29077" s="66" t="s">
        <v>2492</v>
      </c>
      <c r="C29077" s="66" t="s">
        <v>2491</v>
      </c>
      <c r="D29077" s="66" t="s">
        <v>3722</v>
      </c>
      <c r="E29077" s="66" t="s">
        <v>3721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275</v>
      </c>
      <c r="O29077" s="66" t="s">
        <v>2486</v>
      </c>
      <c r="P29077" s="66" t="s">
        <v>2487</v>
      </c>
      <c r="Q29077" s="66" t="s">
        <v>2486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7"/>
      <c r="B29078" s="66" t="s">
        <v>2492</v>
      </c>
      <c r="C29078" s="66" t="s">
        <v>2491</v>
      </c>
      <c r="D29078" s="66" t="s">
        <v>3720</v>
      </c>
      <c r="E29078" s="66" t="s">
        <v>3719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718</v>
      </c>
      <c r="O29078" s="66" t="s">
        <v>2486</v>
      </c>
      <c r="P29078" s="66" t="s">
        <v>2487</v>
      </c>
      <c r="Q29078" s="66" t="s">
        <v>2486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7"/>
      <c r="B29079" s="66" t="s">
        <v>2492</v>
      </c>
      <c r="C29079" s="66" t="s">
        <v>2491</v>
      </c>
      <c r="D29079" s="66" t="s">
        <v>3717</v>
      </c>
      <c r="E29079" s="66" t="s">
        <v>3716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715</v>
      </c>
      <c r="O29079" s="66" t="s">
        <v>2486</v>
      </c>
      <c r="P29079" s="66" t="s">
        <v>2487</v>
      </c>
      <c r="Q29079" s="66" t="s">
        <v>2486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7"/>
      <c r="B29080" s="66" t="s">
        <v>2492</v>
      </c>
      <c r="C29080" s="66" t="s">
        <v>2491</v>
      </c>
      <c r="D29080" s="66" t="s">
        <v>3714</v>
      </c>
      <c r="E29080" s="66" t="s">
        <v>3713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82</v>
      </c>
      <c r="O29080" s="66" t="s">
        <v>2486</v>
      </c>
      <c r="P29080" s="66" t="s">
        <v>2487</v>
      </c>
      <c r="Q29080" s="66" t="s">
        <v>2486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7"/>
      <c r="B29081" s="66" t="s">
        <v>2492</v>
      </c>
      <c r="C29081" s="66" t="s">
        <v>2491</v>
      </c>
      <c r="D29081" s="66" t="s">
        <v>3712</v>
      </c>
      <c r="E29081" s="66" t="s">
        <v>3711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95</v>
      </c>
      <c r="O29081" s="66" t="s">
        <v>2486</v>
      </c>
      <c r="P29081" s="66" t="s">
        <v>2487</v>
      </c>
      <c r="Q29081" s="66" t="s">
        <v>2486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7"/>
      <c r="B29082" s="66" t="s">
        <v>2492</v>
      </c>
      <c r="C29082" s="66" t="s">
        <v>2491</v>
      </c>
      <c r="D29082" s="66" t="s">
        <v>3710</v>
      </c>
      <c r="E29082" s="66" t="s">
        <v>3709</v>
      </c>
      <c r="F29082" s="66">
        <v>1199.8</v>
      </c>
      <c r="G29082" s="66">
        <v>29.9953</v>
      </c>
      <c r="H29082" s="66">
        <v>-90.471599999999995</v>
      </c>
      <c r="I29082" s="66" t="s">
        <v>2811</v>
      </c>
      <c r="M29082" s="66">
        <v>1985</v>
      </c>
      <c r="N29082" s="66" t="s">
        <v>2995</v>
      </c>
      <c r="O29082" s="66" t="s">
        <v>2486</v>
      </c>
      <c r="P29082" s="66" t="s">
        <v>2487</v>
      </c>
      <c r="Q29082" s="66" t="s">
        <v>2486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7"/>
      <c r="B29083" s="66" t="s">
        <v>2492</v>
      </c>
      <c r="C29083" s="66" t="s">
        <v>2491</v>
      </c>
      <c r="D29083" s="66" t="s">
        <v>3708</v>
      </c>
      <c r="E29083" s="66" t="s">
        <v>3707</v>
      </c>
      <c r="F29083" s="66">
        <v>2.7</v>
      </c>
      <c r="G29083" s="66">
        <v>44.475499999999997</v>
      </c>
      <c r="H29083" s="66">
        <v>-93.198599999999999</v>
      </c>
      <c r="I29083" s="66" t="s">
        <v>2341</v>
      </c>
      <c r="M29083" s="66">
        <v>2017</v>
      </c>
      <c r="N29083" s="66" t="s">
        <v>3706</v>
      </c>
      <c r="O29083" s="66" t="s">
        <v>2486</v>
      </c>
      <c r="P29083" s="66" t="s">
        <v>2487</v>
      </c>
      <c r="Q29083" s="66" t="s">
        <v>2486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7"/>
      <c r="B29084" s="66" t="s">
        <v>2492</v>
      </c>
      <c r="C29084" s="66" t="s">
        <v>2491</v>
      </c>
      <c r="D29084" s="66" t="s">
        <v>3704</v>
      </c>
      <c r="E29084" s="66" t="s">
        <v>3705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704</v>
      </c>
      <c r="O29084" s="66" t="s">
        <v>2486</v>
      </c>
      <c r="P29084" s="66" t="s">
        <v>2487</v>
      </c>
      <c r="Q29084" s="66" t="s">
        <v>2486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7"/>
      <c r="B29085" s="66" t="s">
        <v>2492</v>
      </c>
      <c r="C29085" s="66" t="s">
        <v>2491</v>
      </c>
      <c r="D29085" s="66" t="s">
        <v>3703</v>
      </c>
      <c r="E29085" s="66" t="s">
        <v>3702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701</v>
      </c>
      <c r="O29085" s="66" t="s">
        <v>2486</v>
      </c>
      <c r="P29085" s="66" t="s">
        <v>2487</v>
      </c>
      <c r="Q29085" s="66" t="s">
        <v>2486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7"/>
      <c r="B29086" s="66" t="s">
        <v>2492</v>
      </c>
      <c r="C29086" s="66" t="s">
        <v>2491</v>
      </c>
      <c r="D29086" s="66" t="s">
        <v>3700</v>
      </c>
      <c r="E29086" s="66" t="s">
        <v>3699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98</v>
      </c>
      <c r="O29086" s="66" t="s">
        <v>2486</v>
      </c>
      <c r="P29086" s="66" t="s">
        <v>2487</v>
      </c>
      <c r="Q29086" s="66" t="s">
        <v>2486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7"/>
      <c r="B29087" s="66" t="s">
        <v>2492</v>
      </c>
      <c r="C29087" s="66" t="s">
        <v>2491</v>
      </c>
      <c r="D29087" s="66" t="s">
        <v>3697</v>
      </c>
      <c r="E29087" s="66" t="s">
        <v>3696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552</v>
      </c>
      <c r="O29087" s="66" t="s">
        <v>2486</v>
      </c>
      <c r="P29087" s="66" t="s">
        <v>2487</v>
      </c>
      <c r="Q29087" s="66" t="s">
        <v>2486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7"/>
      <c r="B29088" s="66" t="s">
        <v>2492</v>
      </c>
      <c r="C29088" s="66" t="s">
        <v>2491</v>
      </c>
      <c r="D29088" s="66" t="s">
        <v>3695</v>
      </c>
      <c r="E29088" s="66" t="s">
        <v>3694</v>
      </c>
      <c r="F29088" s="66">
        <v>1</v>
      </c>
      <c r="G29088" s="66">
        <v>41.433900000000001</v>
      </c>
      <c r="H29088" s="66">
        <v>-85.043899999999994</v>
      </c>
      <c r="I29088" s="66" t="s">
        <v>2341</v>
      </c>
      <c r="M29088" s="66">
        <v>2012</v>
      </c>
      <c r="N29088" s="66" t="s">
        <v>2748</v>
      </c>
      <c r="O29088" s="66" t="s">
        <v>2486</v>
      </c>
      <c r="P29088" s="66" t="s">
        <v>2487</v>
      </c>
      <c r="Q29088" s="66" t="s">
        <v>2486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7"/>
      <c r="B29089" s="66" t="s">
        <v>2492</v>
      </c>
      <c r="C29089" s="66" t="s">
        <v>2491</v>
      </c>
      <c r="D29089" s="66" t="s">
        <v>3693</v>
      </c>
      <c r="E29089" s="66" t="s">
        <v>3692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639</v>
      </c>
      <c r="O29089" s="66" t="s">
        <v>2486</v>
      </c>
      <c r="P29089" s="66" t="s">
        <v>2487</v>
      </c>
      <c r="Q29089" s="66" t="s">
        <v>2486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7"/>
      <c r="B29090" s="66" t="s">
        <v>2492</v>
      </c>
      <c r="C29090" s="66" t="s">
        <v>2491</v>
      </c>
      <c r="D29090" s="66" t="s">
        <v>3691</v>
      </c>
      <c r="E29090" s="66" t="s">
        <v>3690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89</v>
      </c>
      <c r="O29090" s="66" t="s">
        <v>2486</v>
      </c>
      <c r="P29090" s="66" t="s">
        <v>2487</v>
      </c>
      <c r="Q29090" s="66" t="s">
        <v>2486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7"/>
      <c r="B29091" s="66" t="s">
        <v>2492</v>
      </c>
      <c r="C29091" s="66" t="s">
        <v>2491</v>
      </c>
      <c r="D29091" s="66" t="s">
        <v>3687</v>
      </c>
      <c r="E29091" s="66" t="s">
        <v>3688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87</v>
      </c>
      <c r="O29091" s="66" t="s">
        <v>2486</v>
      </c>
      <c r="P29091" s="66" t="s">
        <v>2487</v>
      </c>
      <c r="Q29091" s="66" t="s">
        <v>2486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7"/>
      <c r="B29092" s="66" t="s">
        <v>2492</v>
      </c>
      <c r="C29092" s="66" t="s">
        <v>2491</v>
      </c>
      <c r="D29092" s="66" t="s">
        <v>3686</v>
      </c>
      <c r="E29092" s="66" t="s">
        <v>3685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84</v>
      </c>
      <c r="O29092" s="66" t="s">
        <v>2486</v>
      </c>
      <c r="P29092" s="66" t="s">
        <v>2487</v>
      </c>
      <c r="Q29092" s="66" t="s">
        <v>2486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7"/>
      <c r="B29093" s="66" t="s">
        <v>2492</v>
      </c>
      <c r="C29093" s="66" t="s">
        <v>2491</v>
      </c>
      <c r="D29093" s="66" t="s">
        <v>3683</v>
      </c>
      <c r="E29093" s="66" t="s">
        <v>3682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81</v>
      </c>
      <c r="O29093" s="66" t="s">
        <v>2486</v>
      </c>
      <c r="P29093" s="66" t="s">
        <v>2487</v>
      </c>
      <c r="Q29093" s="66" t="s">
        <v>2486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7"/>
      <c r="B29094" s="66" t="s">
        <v>2492</v>
      </c>
      <c r="C29094" s="66" t="s">
        <v>2491</v>
      </c>
      <c r="D29094" s="66" t="s">
        <v>3680</v>
      </c>
      <c r="E29094" s="66" t="s">
        <v>3679</v>
      </c>
      <c r="F29094" s="66">
        <v>4.5999999999999996</v>
      </c>
      <c r="G29094" s="66">
        <v>42.19</v>
      </c>
      <c r="H29094" s="66">
        <v>-86.23</v>
      </c>
      <c r="I29094" s="66" t="s">
        <v>2341</v>
      </c>
      <c r="M29094" s="66">
        <v>2015.99999999999</v>
      </c>
      <c r="N29094" s="66" t="s">
        <v>3678</v>
      </c>
      <c r="O29094" s="66" t="s">
        <v>2486</v>
      </c>
      <c r="P29094" s="66" t="s">
        <v>2487</v>
      </c>
      <c r="Q29094" s="66" t="s">
        <v>2486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7"/>
      <c r="B29095" s="66" t="s">
        <v>2492</v>
      </c>
      <c r="C29095" s="66" t="s">
        <v>2491</v>
      </c>
      <c r="D29095" s="66" t="s">
        <v>3677</v>
      </c>
      <c r="E29095" s="66" t="s">
        <v>3676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675</v>
      </c>
      <c r="O29095" s="66" t="s">
        <v>2486</v>
      </c>
      <c r="P29095" s="66" t="s">
        <v>2487</v>
      </c>
      <c r="Q29095" s="66" t="s">
        <v>2486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7"/>
      <c r="B29096" s="66" t="s">
        <v>2492</v>
      </c>
      <c r="C29096" s="66" t="s">
        <v>2491</v>
      </c>
      <c r="D29096" s="66" t="s">
        <v>3674</v>
      </c>
      <c r="E29096" s="66" t="s">
        <v>3673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672</v>
      </c>
      <c r="O29096" s="66" t="s">
        <v>2486</v>
      </c>
      <c r="P29096" s="66" t="s">
        <v>2487</v>
      </c>
      <c r="Q29096" s="66" t="s">
        <v>2486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7"/>
      <c r="B29097" s="66" t="s">
        <v>2492</v>
      </c>
      <c r="C29097" s="66" t="s">
        <v>2491</v>
      </c>
      <c r="D29097" s="66" t="s">
        <v>3671</v>
      </c>
      <c r="E29097" s="66" t="s">
        <v>3670</v>
      </c>
      <c r="F29097" s="66">
        <v>20</v>
      </c>
      <c r="G29097" s="66">
        <v>36.1297</v>
      </c>
      <c r="H29097" s="66">
        <v>-77.721400000000003</v>
      </c>
      <c r="I29097" s="66" t="s">
        <v>2341</v>
      </c>
      <c r="M29097" s="66">
        <v>2016</v>
      </c>
      <c r="N29097" s="66" t="s">
        <v>3669</v>
      </c>
      <c r="O29097" s="66" t="s">
        <v>2486</v>
      </c>
      <c r="P29097" s="66" t="s">
        <v>2487</v>
      </c>
      <c r="Q29097" s="66" t="s">
        <v>2486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7"/>
      <c r="B29098" s="66" t="s">
        <v>2492</v>
      </c>
      <c r="C29098" s="66" t="s">
        <v>2491</v>
      </c>
      <c r="D29098" s="66" t="s">
        <v>3668</v>
      </c>
      <c r="E29098" s="66" t="s">
        <v>3667</v>
      </c>
      <c r="F29098" s="66">
        <v>2</v>
      </c>
      <c r="G29098" s="66">
        <v>34.6008</v>
      </c>
      <c r="H29098" s="66">
        <v>-117.6422</v>
      </c>
      <c r="I29098" s="66" t="s">
        <v>2341</v>
      </c>
      <c r="M29098" s="66">
        <v>2013.25</v>
      </c>
      <c r="N29098" s="66" t="s">
        <v>3666</v>
      </c>
      <c r="O29098" s="66" t="s">
        <v>2486</v>
      </c>
      <c r="P29098" s="66" t="s">
        <v>2487</v>
      </c>
      <c r="Q29098" s="66" t="s">
        <v>2486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7"/>
      <c r="B29099" s="66" t="s">
        <v>2492</v>
      </c>
      <c r="C29099" s="66" t="s">
        <v>2491</v>
      </c>
      <c r="D29099" s="66" t="s">
        <v>3665</v>
      </c>
      <c r="E29099" s="66" t="s">
        <v>3664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970</v>
      </c>
      <c r="O29099" s="66" t="s">
        <v>2486</v>
      </c>
      <c r="P29099" s="66" t="s">
        <v>2487</v>
      </c>
      <c r="Q29099" s="66" t="s">
        <v>2486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7"/>
      <c r="B29100" s="66" t="s">
        <v>2492</v>
      </c>
      <c r="C29100" s="66" t="s">
        <v>2491</v>
      </c>
      <c r="D29100" s="66" t="s">
        <v>3663</v>
      </c>
      <c r="E29100" s="66" t="s">
        <v>3662</v>
      </c>
      <c r="F29100" s="66">
        <v>2539.8000000000002</v>
      </c>
      <c r="G29100" s="66">
        <v>35.6021</v>
      </c>
      <c r="H29100" s="66">
        <v>-84.789500000000004</v>
      </c>
      <c r="I29100" s="66" t="s">
        <v>2811</v>
      </c>
      <c r="M29100" s="66">
        <v>2006</v>
      </c>
      <c r="N29100" s="66" t="s">
        <v>2970</v>
      </c>
      <c r="O29100" s="66" t="s">
        <v>2486</v>
      </c>
      <c r="P29100" s="66" t="s">
        <v>2487</v>
      </c>
      <c r="Q29100" s="66" t="s">
        <v>2486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7"/>
      <c r="B29101" s="66" t="s">
        <v>2492</v>
      </c>
      <c r="C29101" s="66" t="s">
        <v>2491</v>
      </c>
      <c r="D29101" s="66" t="s">
        <v>3661</v>
      </c>
      <c r="E29101" s="66" t="s">
        <v>3660</v>
      </c>
      <c r="F29101" s="66">
        <v>5</v>
      </c>
      <c r="G29101" s="66">
        <v>34.726900000000001</v>
      </c>
      <c r="H29101" s="66">
        <v>-79.335300000000004</v>
      </c>
      <c r="I29101" s="66" t="s">
        <v>2341</v>
      </c>
      <c r="M29101" s="66">
        <v>2012</v>
      </c>
      <c r="N29101" s="66" t="s">
        <v>3659</v>
      </c>
      <c r="O29101" s="66" t="s">
        <v>2486</v>
      </c>
      <c r="P29101" s="66" t="s">
        <v>2487</v>
      </c>
      <c r="Q29101" s="66" t="s">
        <v>2486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7"/>
      <c r="B29102" s="66" t="s">
        <v>2492</v>
      </c>
      <c r="C29102" s="66" t="s">
        <v>2491</v>
      </c>
      <c r="D29102" s="66" t="s">
        <v>3658</v>
      </c>
      <c r="E29102" s="66" t="s">
        <v>3657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3055</v>
      </c>
      <c r="O29102" s="66" t="s">
        <v>2486</v>
      </c>
      <c r="P29102" s="66" t="s">
        <v>2487</v>
      </c>
      <c r="Q29102" s="66" t="s">
        <v>2486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7"/>
      <c r="B29103" s="66" t="s">
        <v>2492</v>
      </c>
      <c r="C29103" s="66" t="s">
        <v>2491</v>
      </c>
      <c r="D29103" s="66" t="s">
        <v>3656</v>
      </c>
      <c r="E29103" s="66" t="s">
        <v>3655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654</v>
      </c>
      <c r="O29103" s="66" t="s">
        <v>2486</v>
      </c>
      <c r="P29103" s="66" t="s">
        <v>2487</v>
      </c>
      <c r="Q29103" s="66" t="s">
        <v>2486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7"/>
      <c r="B29104" s="66" t="s">
        <v>2492</v>
      </c>
      <c r="C29104" s="66" t="s">
        <v>2491</v>
      </c>
      <c r="D29104" s="66" t="s">
        <v>3653</v>
      </c>
      <c r="E29104" s="66" t="s">
        <v>3652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318</v>
      </c>
      <c r="O29104" s="66" t="s">
        <v>2486</v>
      </c>
      <c r="P29104" s="66" t="s">
        <v>2487</v>
      </c>
      <c r="Q29104" s="66" t="s">
        <v>2486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7"/>
      <c r="B29105" s="66" t="s">
        <v>2492</v>
      </c>
      <c r="C29105" s="66" t="s">
        <v>2491</v>
      </c>
      <c r="D29105" s="66" t="s">
        <v>3650</v>
      </c>
      <c r="E29105" s="66" t="s">
        <v>3651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650</v>
      </c>
      <c r="O29105" s="66" t="s">
        <v>2486</v>
      </c>
      <c r="P29105" s="66" t="s">
        <v>2487</v>
      </c>
      <c r="Q29105" s="66" t="s">
        <v>2486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7"/>
      <c r="B29106" s="66" t="s">
        <v>2492</v>
      </c>
      <c r="C29106" s="66" t="s">
        <v>2491</v>
      </c>
      <c r="D29106" s="66" t="s">
        <v>3649</v>
      </c>
      <c r="E29106" s="66" t="s">
        <v>3648</v>
      </c>
      <c r="F29106" s="66">
        <v>5</v>
      </c>
      <c r="G29106" s="66">
        <v>45.0608</v>
      </c>
      <c r="H29106" s="66">
        <v>-93.980199999999996</v>
      </c>
      <c r="I29106" s="66" t="s">
        <v>2341</v>
      </c>
      <c r="M29106" s="66">
        <v>2018</v>
      </c>
      <c r="N29106" s="66" t="s">
        <v>3647</v>
      </c>
      <c r="O29106" s="66" t="s">
        <v>2486</v>
      </c>
      <c r="P29106" s="66" t="s">
        <v>2487</v>
      </c>
      <c r="Q29106" s="66" t="s">
        <v>2486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7"/>
      <c r="B29107" s="66" t="s">
        <v>2492</v>
      </c>
      <c r="C29107" s="66" t="s">
        <v>2491</v>
      </c>
      <c r="D29107" s="66" t="s">
        <v>3646</v>
      </c>
      <c r="E29107" s="66" t="s">
        <v>3645</v>
      </c>
      <c r="F29107" s="66">
        <v>2.7</v>
      </c>
      <c r="G29107" s="66">
        <v>42.731699999999996</v>
      </c>
      <c r="H29107" s="66">
        <v>-92.471100000000007</v>
      </c>
      <c r="I29107" s="66" t="s">
        <v>1470</v>
      </c>
      <c r="M29107" s="66">
        <v>2007.6666666666599</v>
      </c>
      <c r="N29107" s="66" t="s">
        <v>3642</v>
      </c>
      <c r="O29107" s="66" t="s">
        <v>2486</v>
      </c>
      <c r="P29107" s="66" t="s">
        <v>2487</v>
      </c>
      <c r="Q29107" s="66" t="s">
        <v>2486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7"/>
      <c r="B29108" s="66" t="s">
        <v>2492</v>
      </c>
      <c r="C29108" s="66" t="s">
        <v>2491</v>
      </c>
      <c r="D29108" s="66" t="s">
        <v>3644</v>
      </c>
      <c r="E29108" s="66" t="s">
        <v>3643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642</v>
      </c>
      <c r="O29108" s="66" t="s">
        <v>2486</v>
      </c>
      <c r="P29108" s="66" t="s">
        <v>2487</v>
      </c>
      <c r="Q29108" s="66" t="s">
        <v>2486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7"/>
      <c r="B29109" s="66" t="s">
        <v>2492</v>
      </c>
      <c r="C29109" s="66" t="s">
        <v>2491</v>
      </c>
      <c r="D29109" s="66" t="s">
        <v>3640</v>
      </c>
      <c r="E29109" s="66" t="s">
        <v>3641</v>
      </c>
      <c r="F29109" s="66">
        <v>199</v>
      </c>
      <c r="G29109" s="66">
        <v>38.256900000000002</v>
      </c>
      <c r="H29109" s="66">
        <v>-95.8142</v>
      </c>
      <c r="I29109" s="66" t="s">
        <v>1470</v>
      </c>
      <c r="M29109" s="66">
        <v>2016</v>
      </c>
      <c r="N29109" s="66" t="s">
        <v>3640</v>
      </c>
      <c r="O29109" s="66" t="s">
        <v>2486</v>
      </c>
      <c r="P29109" s="66" t="s">
        <v>2487</v>
      </c>
      <c r="Q29109" s="66" t="s">
        <v>2486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7"/>
      <c r="B29110" s="66" t="s">
        <v>2492</v>
      </c>
      <c r="C29110" s="66" t="s">
        <v>2491</v>
      </c>
      <c r="D29110" s="66" t="s">
        <v>3639</v>
      </c>
      <c r="E29110" s="66" t="s">
        <v>3638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470</v>
      </c>
      <c r="M29110" s="66">
        <v>2007.05</v>
      </c>
      <c r="N29110" s="66" t="s">
        <v>3637</v>
      </c>
      <c r="O29110" s="66" t="s">
        <v>2486</v>
      </c>
      <c r="P29110" s="66" t="s">
        <v>2487</v>
      </c>
      <c r="Q29110" s="66" t="s">
        <v>2486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7"/>
      <c r="B29111" s="66" t="s">
        <v>2492</v>
      </c>
      <c r="C29111" s="66" t="s">
        <v>2491</v>
      </c>
      <c r="D29111" s="66" t="s">
        <v>3636</v>
      </c>
      <c r="E29111" s="66" t="s">
        <v>3635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163</v>
      </c>
      <c r="O29111" s="66" t="s">
        <v>2486</v>
      </c>
      <c r="P29111" s="66" t="s">
        <v>2487</v>
      </c>
      <c r="Q29111" s="66" t="s">
        <v>2486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7"/>
      <c r="B29112" s="66" t="s">
        <v>2492</v>
      </c>
      <c r="C29112" s="66" t="s">
        <v>2491</v>
      </c>
      <c r="D29112" s="66" t="s">
        <v>3634</v>
      </c>
      <c r="E29112" s="66" t="s">
        <v>3633</v>
      </c>
      <c r="F29112" s="66">
        <v>64.5</v>
      </c>
      <c r="G29112" s="66">
        <v>41.5533</v>
      </c>
      <c r="H29112" s="66">
        <v>-75.4542</v>
      </c>
      <c r="I29112" s="66" t="s">
        <v>1470</v>
      </c>
      <c r="M29112" s="66">
        <v>2003</v>
      </c>
      <c r="N29112" s="66" t="s">
        <v>3632</v>
      </c>
      <c r="O29112" s="66" t="s">
        <v>2486</v>
      </c>
      <c r="P29112" s="66" t="s">
        <v>2487</v>
      </c>
      <c r="Q29112" s="66" t="s">
        <v>2486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7"/>
      <c r="B29113" s="66" t="s">
        <v>2492</v>
      </c>
      <c r="C29113" s="66" t="s">
        <v>2491</v>
      </c>
      <c r="D29113" s="66" t="s">
        <v>3631</v>
      </c>
      <c r="E29113" s="66" t="s">
        <v>3630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629</v>
      </c>
      <c r="O29113" s="66" t="s">
        <v>2486</v>
      </c>
      <c r="P29113" s="66" t="s">
        <v>2487</v>
      </c>
      <c r="Q29113" s="66" t="s">
        <v>2486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7"/>
      <c r="B29114" s="66" t="s">
        <v>2492</v>
      </c>
      <c r="C29114" s="66" t="s">
        <v>2491</v>
      </c>
      <c r="D29114" s="66" t="s">
        <v>3628</v>
      </c>
      <c r="E29114" s="66" t="s">
        <v>3627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626</v>
      </c>
      <c r="O29114" s="66" t="s">
        <v>2486</v>
      </c>
      <c r="P29114" s="66" t="s">
        <v>2487</v>
      </c>
      <c r="Q29114" s="66" t="s">
        <v>2486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7"/>
      <c r="B29115" s="66" t="s">
        <v>2492</v>
      </c>
      <c r="C29115" s="66" t="s">
        <v>2491</v>
      </c>
      <c r="D29115" s="66" t="s">
        <v>3625</v>
      </c>
      <c r="E29115" s="66" t="s">
        <v>3624</v>
      </c>
      <c r="F29115" s="66">
        <v>5</v>
      </c>
      <c r="G29115" s="66">
        <v>35.2211</v>
      </c>
      <c r="H29115" s="66">
        <v>-78.019000000000005</v>
      </c>
      <c r="I29115" s="66" t="s">
        <v>2341</v>
      </c>
      <c r="M29115" s="66">
        <v>2014</v>
      </c>
      <c r="N29115" s="66" t="s">
        <v>3521</v>
      </c>
      <c r="O29115" s="66" t="s">
        <v>2486</v>
      </c>
      <c r="P29115" s="66" t="s">
        <v>2487</v>
      </c>
      <c r="Q29115" s="66" t="s">
        <v>2486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7"/>
      <c r="B29116" s="66" t="s">
        <v>2492</v>
      </c>
      <c r="C29116" s="66" t="s">
        <v>2491</v>
      </c>
      <c r="D29116" s="66" t="s">
        <v>3623</v>
      </c>
      <c r="E29116" s="66" t="s">
        <v>3622</v>
      </c>
      <c r="F29116" s="66">
        <v>5</v>
      </c>
      <c r="G29116" s="66">
        <v>35.315600000000003</v>
      </c>
      <c r="H29116" s="66">
        <v>-78.079499999999996</v>
      </c>
      <c r="I29116" s="66" t="s">
        <v>2341</v>
      </c>
      <c r="M29116" s="66">
        <v>2014</v>
      </c>
      <c r="N29116" s="66" t="s">
        <v>3521</v>
      </c>
      <c r="O29116" s="66" t="s">
        <v>2486</v>
      </c>
      <c r="P29116" s="66" t="s">
        <v>2487</v>
      </c>
      <c r="Q29116" s="66" t="s">
        <v>2486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7"/>
      <c r="B29117" s="66" t="s">
        <v>2492</v>
      </c>
      <c r="C29117" s="66" t="s">
        <v>2491</v>
      </c>
      <c r="D29117" s="66" t="s">
        <v>3621</v>
      </c>
      <c r="E29117" s="66" t="s">
        <v>3620</v>
      </c>
      <c r="F29117" s="66">
        <v>5</v>
      </c>
      <c r="G29117" s="66">
        <v>35.324399999999997</v>
      </c>
      <c r="H29117" s="66">
        <v>-77.871200000000002</v>
      </c>
      <c r="I29117" s="66" t="s">
        <v>2341</v>
      </c>
      <c r="M29117" s="66">
        <v>2014</v>
      </c>
      <c r="N29117" s="66" t="s">
        <v>3521</v>
      </c>
      <c r="O29117" s="66" t="s">
        <v>2486</v>
      </c>
      <c r="P29117" s="66" t="s">
        <v>2487</v>
      </c>
      <c r="Q29117" s="66" t="s">
        <v>2486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7"/>
      <c r="B29118" s="66" t="s">
        <v>2492</v>
      </c>
      <c r="C29118" s="66" t="s">
        <v>2491</v>
      </c>
      <c r="D29118" s="66" t="s">
        <v>3619</v>
      </c>
      <c r="E29118" s="66" t="s">
        <v>3618</v>
      </c>
      <c r="F29118" s="66">
        <v>2.8</v>
      </c>
      <c r="G29118" s="66">
        <v>37.804099999999998</v>
      </c>
      <c r="H29118" s="66">
        <v>-92.253500000000003</v>
      </c>
      <c r="I29118" s="66" t="s">
        <v>2341</v>
      </c>
      <c r="M29118" s="66">
        <v>2015.99999999999</v>
      </c>
      <c r="N29118" s="66" t="s">
        <v>3617</v>
      </c>
      <c r="O29118" s="66" t="s">
        <v>2486</v>
      </c>
      <c r="P29118" s="66" t="s">
        <v>2487</v>
      </c>
      <c r="Q29118" s="66" t="s">
        <v>2486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7"/>
      <c r="B29119" s="66" t="s">
        <v>2492</v>
      </c>
      <c r="C29119" s="66" t="s">
        <v>2491</v>
      </c>
      <c r="D29119" s="66" t="s">
        <v>3616</v>
      </c>
      <c r="E29119" s="66" t="s">
        <v>3615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614</v>
      </c>
      <c r="O29119" s="66" t="s">
        <v>2486</v>
      </c>
      <c r="P29119" s="66" t="s">
        <v>2487</v>
      </c>
      <c r="Q29119" s="66" t="s">
        <v>2486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7"/>
      <c r="B29120" s="66" t="s">
        <v>2492</v>
      </c>
      <c r="C29120" s="66" t="s">
        <v>2491</v>
      </c>
      <c r="D29120" s="66" t="s">
        <v>3613</v>
      </c>
      <c r="E29120" s="66" t="s">
        <v>3612</v>
      </c>
      <c r="F29120" s="66">
        <v>147</v>
      </c>
      <c r="G29120" s="66">
        <v>35.509399999999999</v>
      </c>
      <c r="H29120" s="66">
        <v>-98.7346</v>
      </c>
      <c r="I29120" s="66" t="s">
        <v>1470</v>
      </c>
      <c r="M29120" s="66">
        <v>2005.2755102040801</v>
      </c>
      <c r="N29120" s="66" t="s">
        <v>3611</v>
      </c>
      <c r="O29120" s="66" t="s">
        <v>2486</v>
      </c>
      <c r="P29120" s="66" t="s">
        <v>2487</v>
      </c>
      <c r="Q29120" s="66" t="s">
        <v>2486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7"/>
      <c r="B29121" s="66" t="s">
        <v>2492</v>
      </c>
      <c r="C29121" s="66" t="s">
        <v>2491</v>
      </c>
      <c r="D29121" s="66" t="s">
        <v>3610</v>
      </c>
      <c r="E29121" s="66" t="s">
        <v>3609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608</v>
      </c>
      <c r="O29121" s="66" t="s">
        <v>2486</v>
      </c>
      <c r="P29121" s="66" t="s">
        <v>2487</v>
      </c>
      <c r="Q29121" s="66" t="s">
        <v>2486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7"/>
      <c r="B29122" s="66" t="s">
        <v>2492</v>
      </c>
      <c r="C29122" s="66" t="s">
        <v>2491</v>
      </c>
      <c r="D29122" s="66" t="s">
        <v>3607</v>
      </c>
      <c r="E29122" s="66" t="s">
        <v>3606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514</v>
      </c>
      <c r="O29122" s="66" t="s">
        <v>2486</v>
      </c>
      <c r="P29122" s="66" t="s">
        <v>2487</v>
      </c>
      <c r="Q29122" s="66" t="s">
        <v>2486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7"/>
      <c r="B29123" s="66" t="s">
        <v>2492</v>
      </c>
      <c r="C29123" s="66" t="s">
        <v>2491</v>
      </c>
      <c r="D29123" s="66" t="s">
        <v>3605</v>
      </c>
      <c r="E29123" s="66" t="s">
        <v>3604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603</v>
      </c>
      <c r="O29123" s="66" t="s">
        <v>2486</v>
      </c>
      <c r="P29123" s="66" t="s">
        <v>2487</v>
      </c>
      <c r="Q29123" s="66" t="s">
        <v>2486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7"/>
      <c r="B29124" s="66" t="s">
        <v>2492</v>
      </c>
      <c r="C29124" s="66" t="s">
        <v>2491</v>
      </c>
      <c r="D29124" s="66" t="s">
        <v>3602</v>
      </c>
      <c r="E29124" s="66" t="s">
        <v>3601</v>
      </c>
      <c r="F29124" s="66">
        <v>30</v>
      </c>
      <c r="G29124" s="66">
        <v>30.238499999999998</v>
      </c>
      <c r="H29124" s="66">
        <v>-97.508799999999994</v>
      </c>
      <c r="I29124" s="66" t="s">
        <v>2341</v>
      </c>
      <c r="M29124" s="66">
        <v>2012</v>
      </c>
      <c r="N29124" s="66" t="s">
        <v>3600</v>
      </c>
      <c r="O29124" s="66" t="s">
        <v>2486</v>
      </c>
      <c r="P29124" s="66" t="s">
        <v>2487</v>
      </c>
      <c r="Q29124" s="66" t="s">
        <v>2486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7"/>
      <c r="B29125" s="66" t="s">
        <v>2492</v>
      </c>
      <c r="C29125" s="66" t="s">
        <v>2491</v>
      </c>
      <c r="D29125" s="66" t="s">
        <v>3599</v>
      </c>
      <c r="E29125" s="66" t="s">
        <v>3598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642</v>
      </c>
      <c r="O29125" s="66" t="s">
        <v>2486</v>
      </c>
      <c r="P29125" s="66" t="s">
        <v>2487</v>
      </c>
      <c r="Q29125" s="66" t="s">
        <v>2486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7"/>
      <c r="B29126" s="66" t="s">
        <v>2492</v>
      </c>
      <c r="C29126" s="66" t="s">
        <v>2491</v>
      </c>
      <c r="D29126" s="66" t="s">
        <v>3597</v>
      </c>
      <c r="E29126" s="66" t="s">
        <v>3596</v>
      </c>
      <c r="F29126" s="66">
        <v>1.3</v>
      </c>
      <c r="G29126" s="66">
        <v>41.098999999999997</v>
      </c>
      <c r="H29126" s="66">
        <v>-111.98220000000001</v>
      </c>
      <c r="I29126" s="66" t="s">
        <v>2341</v>
      </c>
      <c r="M29126" s="66">
        <v>2016.99999999999</v>
      </c>
      <c r="N29126" s="66" t="s">
        <v>2692</v>
      </c>
      <c r="O29126" s="66" t="s">
        <v>2486</v>
      </c>
      <c r="P29126" s="66" t="s">
        <v>2487</v>
      </c>
      <c r="Q29126" s="66" t="s">
        <v>2486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7"/>
      <c r="B29127" s="66" t="s">
        <v>2492</v>
      </c>
      <c r="C29127" s="66" t="s">
        <v>2491</v>
      </c>
      <c r="D29127" s="66" t="s">
        <v>3595</v>
      </c>
      <c r="E29127" s="66" t="s">
        <v>3594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93</v>
      </c>
      <c r="O29127" s="66" t="s">
        <v>2486</v>
      </c>
      <c r="P29127" s="66" t="s">
        <v>2487</v>
      </c>
      <c r="Q29127" s="66" t="s">
        <v>2486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7"/>
      <c r="B29128" s="66" t="s">
        <v>2492</v>
      </c>
      <c r="C29128" s="66" t="s">
        <v>2491</v>
      </c>
      <c r="D29128" s="66" t="s">
        <v>3592</v>
      </c>
      <c r="E29128" s="66" t="s">
        <v>3591</v>
      </c>
      <c r="F29128" s="66">
        <v>5</v>
      </c>
      <c r="G29128" s="66">
        <v>44.529699999999998</v>
      </c>
      <c r="H29128" s="66">
        <v>-93.410600000000002</v>
      </c>
      <c r="I29128" s="66" t="s">
        <v>2341</v>
      </c>
      <c r="M29128" s="66">
        <v>2017</v>
      </c>
      <c r="N29128" s="66" t="s">
        <v>3590</v>
      </c>
      <c r="O29128" s="66" t="s">
        <v>2486</v>
      </c>
      <c r="P29128" s="66" t="s">
        <v>2487</v>
      </c>
      <c r="Q29128" s="66" t="s">
        <v>2486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7"/>
      <c r="B29129" s="66" t="s">
        <v>2492</v>
      </c>
      <c r="C29129" s="66" t="s">
        <v>2491</v>
      </c>
      <c r="D29129" s="66" t="s">
        <v>3589</v>
      </c>
      <c r="E29129" s="66" t="s">
        <v>3588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87</v>
      </c>
      <c r="O29129" s="66" t="s">
        <v>2486</v>
      </c>
      <c r="P29129" s="66" t="s">
        <v>2487</v>
      </c>
      <c r="Q29129" s="66" t="s">
        <v>2486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7"/>
      <c r="B29130" s="66" t="s">
        <v>2492</v>
      </c>
      <c r="C29130" s="66" t="s">
        <v>2491</v>
      </c>
      <c r="D29130" s="66" t="s">
        <v>3586</v>
      </c>
      <c r="E29130" s="66" t="s">
        <v>3585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612</v>
      </c>
      <c r="O29130" s="66" t="s">
        <v>2486</v>
      </c>
      <c r="P29130" s="66" t="s">
        <v>2487</v>
      </c>
      <c r="Q29130" s="66" t="s">
        <v>2486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7"/>
      <c r="B29131" s="66" t="s">
        <v>2492</v>
      </c>
      <c r="C29131" s="66" t="s">
        <v>2491</v>
      </c>
      <c r="D29131" s="66" t="s">
        <v>3584</v>
      </c>
      <c r="E29131" s="66" t="s">
        <v>3583</v>
      </c>
      <c r="F29131" s="66">
        <v>2.1</v>
      </c>
      <c r="G29131" s="66">
        <v>43.682499999999997</v>
      </c>
      <c r="H29131" s="66">
        <v>-94.589200000000005</v>
      </c>
      <c r="I29131" s="66" t="s">
        <v>1470</v>
      </c>
      <c r="M29131" s="66">
        <v>2008</v>
      </c>
      <c r="N29131" s="66" t="s">
        <v>3582</v>
      </c>
      <c r="O29131" s="66" t="s">
        <v>2486</v>
      </c>
      <c r="P29131" s="66" t="s">
        <v>2487</v>
      </c>
      <c r="Q29131" s="66" t="s">
        <v>2486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7"/>
      <c r="B29132" s="66" t="s">
        <v>2492</v>
      </c>
      <c r="C29132" s="66" t="s">
        <v>2491</v>
      </c>
      <c r="D29132" s="66" t="s">
        <v>3581</v>
      </c>
      <c r="E29132" s="66" t="s">
        <v>3580</v>
      </c>
      <c r="F29132" s="66">
        <v>1.5</v>
      </c>
      <c r="G29132" s="66">
        <v>40.232100000000003</v>
      </c>
      <c r="H29132" s="66">
        <v>-104.7919</v>
      </c>
      <c r="I29132" s="66" t="s">
        <v>2341</v>
      </c>
      <c r="M29132" s="66">
        <v>2017</v>
      </c>
      <c r="N29132" s="66" t="s">
        <v>2666</v>
      </c>
      <c r="O29132" s="66" t="s">
        <v>2486</v>
      </c>
      <c r="P29132" s="66" t="s">
        <v>2487</v>
      </c>
      <c r="Q29132" s="66" t="s">
        <v>2486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7"/>
      <c r="B29133" s="66" t="s">
        <v>2492</v>
      </c>
      <c r="C29133" s="66" t="s">
        <v>2491</v>
      </c>
      <c r="D29133" s="66" t="s">
        <v>3579</v>
      </c>
      <c r="E29133" s="66" t="s">
        <v>3578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577</v>
      </c>
      <c r="O29133" s="66" t="s">
        <v>2486</v>
      </c>
      <c r="P29133" s="66" t="s">
        <v>2487</v>
      </c>
      <c r="Q29133" s="66" t="s">
        <v>2486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7"/>
      <c r="B29134" s="66" t="s">
        <v>2492</v>
      </c>
      <c r="C29134" s="66" t="s">
        <v>2491</v>
      </c>
      <c r="D29134" s="66" t="s">
        <v>3576</v>
      </c>
      <c r="E29134" s="66" t="s">
        <v>3575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574</v>
      </c>
      <c r="O29134" s="66" t="s">
        <v>2486</v>
      </c>
      <c r="P29134" s="66" t="s">
        <v>2487</v>
      </c>
      <c r="Q29134" s="66" t="s">
        <v>2486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7"/>
      <c r="B29135" s="66" t="s">
        <v>2492</v>
      </c>
      <c r="C29135" s="66" t="s">
        <v>2491</v>
      </c>
      <c r="D29135" s="66" t="s">
        <v>3573</v>
      </c>
      <c r="E29135" s="66" t="s">
        <v>3572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571</v>
      </c>
      <c r="O29135" s="66" t="s">
        <v>2486</v>
      </c>
      <c r="P29135" s="66" t="s">
        <v>2487</v>
      </c>
      <c r="Q29135" s="66" t="s">
        <v>2486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7"/>
      <c r="B29136" s="66" t="s">
        <v>2492</v>
      </c>
      <c r="C29136" s="66" t="s">
        <v>2491</v>
      </c>
      <c r="D29136" s="66" t="s">
        <v>3570</v>
      </c>
      <c r="E29136" s="66" t="s">
        <v>3569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92</v>
      </c>
      <c r="O29136" s="66" t="s">
        <v>2486</v>
      </c>
      <c r="P29136" s="66" t="s">
        <v>2487</v>
      </c>
      <c r="Q29136" s="66" t="s">
        <v>2486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7"/>
      <c r="B29137" s="66" t="s">
        <v>2492</v>
      </c>
      <c r="C29137" s="66" t="s">
        <v>2491</v>
      </c>
      <c r="D29137" s="66" t="s">
        <v>3568</v>
      </c>
      <c r="E29137" s="66" t="s">
        <v>3567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564</v>
      </c>
      <c r="O29137" s="66" t="s">
        <v>2486</v>
      </c>
      <c r="P29137" s="66" t="s">
        <v>2487</v>
      </c>
      <c r="Q29137" s="66" t="s">
        <v>2486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7"/>
      <c r="B29138" s="66" t="s">
        <v>2492</v>
      </c>
      <c r="C29138" s="66" t="s">
        <v>2491</v>
      </c>
      <c r="D29138" s="66" t="s">
        <v>3566</v>
      </c>
      <c r="E29138" s="66" t="s">
        <v>3565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564</v>
      </c>
      <c r="O29138" s="66" t="s">
        <v>2486</v>
      </c>
      <c r="P29138" s="66" t="s">
        <v>2487</v>
      </c>
      <c r="Q29138" s="66" t="s">
        <v>2486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7"/>
      <c r="B29139" s="66" t="s">
        <v>2492</v>
      </c>
      <c r="C29139" s="66" t="s">
        <v>2491</v>
      </c>
      <c r="D29139" s="66" t="s">
        <v>3563</v>
      </c>
      <c r="E29139" s="66" t="s">
        <v>3562</v>
      </c>
      <c r="F29139" s="66">
        <v>5</v>
      </c>
      <c r="G29139" s="66">
        <v>35.511699999999998</v>
      </c>
      <c r="H29139" s="66">
        <v>-78.2911</v>
      </c>
      <c r="I29139" s="66" t="s">
        <v>2341</v>
      </c>
      <c r="M29139" s="66">
        <v>2016</v>
      </c>
      <c r="N29139" s="66" t="s">
        <v>3561</v>
      </c>
      <c r="O29139" s="66" t="s">
        <v>2486</v>
      </c>
      <c r="P29139" s="66" t="s">
        <v>2487</v>
      </c>
      <c r="Q29139" s="66" t="s">
        <v>2486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7"/>
      <c r="B29140" s="66" t="s">
        <v>2492</v>
      </c>
      <c r="C29140" s="66" t="s">
        <v>2491</v>
      </c>
      <c r="D29140" s="66" t="s">
        <v>3560</v>
      </c>
      <c r="E29140" s="66" t="s">
        <v>3559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558</v>
      </c>
      <c r="O29140" s="66" t="s">
        <v>2486</v>
      </c>
      <c r="P29140" s="66" t="s">
        <v>2487</v>
      </c>
      <c r="Q29140" s="66" t="s">
        <v>2486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7"/>
      <c r="B29141" s="66" t="s">
        <v>2492</v>
      </c>
      <c r="C29141" s="66" t="s">
        <v>2491</v>
      </c>
      <c r="D29141" s="66" t="s">
        <v>3557</v>
      </c>
      <c r="E29141" s="66" t="s">
        <v>3556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555</v>
      </c>
      <c r="O29141" s="66" t="s">
        <v>2486</v>
      </c>
      <c r="P29141" s="66" t="s">
        <v>2487</v>
      </c>
      <c r="Q29141" s="66" t="s">
        <v>2486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7"/>
      <c r="B29142" s="66" t="s">
        <v>2492</v>
      </c>
      <c r="C29142" s="66" t="s">
        <v>2491</v>
      </c>
      <c r="D29142" s="66" t="s">
        <v>3554</v>
      </c>
      <c r="E29142" s="66" t="s">
        <v>3553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470</v>
      </c>
      <c r="M29142" s="66">
        <v>2014.99999999999</v>
      </c>
      <c r="N29142" s="66" t="s">
        <v>3552</v>
      </c>
      <c r="O29142" s="66" t="s">
        <v>2486</v>
      </c>
      <c r="P29142" s="66" t="s">
        <v>2487</v>
      </c>
      <c r="Q29142" s="66" t="s">
        <v>2486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7"/>
      <c r="B29143" s="66" t="s">
        <v>2492</v>
      </c>
      <c r="C29143" s="66" t="s">
        <v>2491</v>
      </c>
      <c r="D29143" s="66" t="s">
        <v>3551</v>
      </c>
      <c r="E29143" s="66" t="s">
        <v>3550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549</v>
      </c>
      <c r="O29143" s="66" t="s">
        <v>2486</v>
      </c>
      <c r="P29143" s="66" t="s">
        <v>2487</v>
      </c>
      <c r="Q29143" s="66" t="s">
        <v>2486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7"/>
      <c r="B29144" s="66" t="s">
        <v>2492</v>
      </c>
      <c r="C29144" s="66" t="s">
        <v>2491</v>
      </c>
      <c r="D29144" s="66" t="s">
        <v>3548</v>
      </c>
      <c r="E29144" s="66" t="s">
        <v>3547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3061</v>
      </c>
      <c r="O29144" s="66" t="s">
        <v>2486</v>
      </c>
      <c r="P29144" s="66" t="s">
        <v>2487</v>
      </c>
      <c r="Q29144" s="66" t="s">
        <v>2486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7"/>
      <c r="B29145" s="66" t="s">
        <v>2492</v>
      </c>
      <c r="C29145" s="66" t="s">
        <v>2491</v>
      </c>
      <c r="D29145" s="66" t="s">
        <v>3546</v>
      </c>
      <c r="E29145" s="66" t="s">
        <v>3545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544</v>
      </c>
      <c r="O29145" s="66" t="s">
        <v>2486</v>
      </c>
      <c r="P29145" s="66" t="s">
        <v>2487</v>
      </c>
      <c r="Q29145" s="66" t="s">
        <v>2486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7"/>
      <c r="B29146" s="66" t="s">
        <v>2492</v>
      </c>
      <c r="C29146" s="66" t="s">
        <v>2491</v>
      </c>
      <c r="D29146" s="66" t="s">
        <v>3543</v>
      </c>
      <c r="E29146" s="66" t="s">
        <v>3542</v>
      </c>
      <c r="F29146" s="66">
        <v>51</v>
      </c>
      <c r="G29146" s="66">
        <v>44.002499999999998</v>
      </c>
      <c r="H29146" s="66">
        <v>-98.590800000000002</v>
      </c>
      <c r="I29146" s="66" t="s">
        <v>1470</v>
      </c>
      <c r="M29146" s="66">
        <v>2009</v>
      </c>
      <c r="N29146" s="66" t="s">
        <v>3541</v>
      </c>
      <c r="O29146" s="66" t="s">
        <v>2486</v>
      </c>
      <c r="P29146" s="66" t="s">
        <v>2487</v>
      </c>
      <c r="Q29146" s="66" t="s">
        <v>2486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7"/>
      <c r="B29147" s="66" t="s">
        <v>2492</v>
      </c>
      <c r="C29147" s="66" t="s">
        <v>2491</v>
      </c>
      <c r="D29147" s="66" t="s">
        <v>3540</v>
      </c>
      <c r="E29147" s="66" t="s">
        <v>3539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538</v>
      </c>
      <c r="O29147" s="66" t="s">
        <v>2486</v>
      </c>
      <c r="P29147" s="66" t="s">
        <v>2487</v>
      </c>
      <c r="Q29147" s="66" t="s">
        <v>2486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7"/>
      <c r="B29148" s="66" t="s">
        <v>2492</v>
      </c>
      <c r="C29148" s="66" t="s">
        <v>2491</v>
      </c>
      <c r="D29148" s="66" t="s">
        <v>3537</v>
      </c>
      <c r="E29148" s="66" t="s">
        <v>3536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535</v>
      </c>
      <c r="O29148" s="66" t="s">
        <v>2486</v>
      </c>
      <c r="P29148" s="66" t="s">
        <v>2487</v>
      </c>
      <c r="Q29148" s="66" t="s">
        <v>2486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7"/>
      <c r="B29149" s="66" t="s">
        <v>2492</v>
      </c>
      <c r="C29149" s="66" t="s">
        <v>2491</v>
      </c>
      <c r="D29149" s="66" t="s">
        <v>3534</v>
      </c>
      <c r="E29149" s="66" t="s">
        <v>3533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532</v>
      </c>
      <c r="O29149" s="66" t="s">
        <v>2486</v>
      </c>
      <c r="P29149" s="66" t="s">
        <v>2487</v>
      </c>
      <c r="Q29149" s="66" t="s">
        <v>2486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7"/>
      <c r="B29150" s="66" t="s">
        <v>2492</v>
      </c>
      <c r="C29150" s="66" t="s">
        <v>2491</v>
      </c>
      <c r="D29150" s="66" t="s">
        <v>3531</v>
      </c>
      <c r="E29150" s="66" t="s">
        <v>3530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529</v>
      </c>
      <c r="O29150" s="66" t="s">
        <v>2486</v>
      </c>
      <c r="P29150" s="66" t="s">
        <v>2487</v>
      </c>
      <c r="Q29150" s="66" t="s">
        <v>2486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7"/>
      <c r="B29151" s="66" t="s">
        <v>2492</v>
      </c>
      <c r="C29151" s="66" t="s">
        <v>2491</v>
      </c>
      <c r="D29151" s="66" t="s">
        <v>3528</v>
      </c>
      <c r="E29151" s="66" t="s">
        <v>3527</v>
      </c>
      <c r="F29151" s="66">
        <v>1.5</v>
      </c>
      <c r="G29151" s="66">
        <v>42.331400000000002</v>
      </c>
      <c r="H29151" s="66">
        <v>-71.771100000000004</v>
      </c>
      <c r="I29151" s="66" t="s">
        <v>2341</v>
      </c>
      <c r="M29151" s="66">
        <v>2017</v>
      </c>
      <c r="N29151" s="66" t="s">
        <v>3526</v>
      </c>
      <c r="O29151" s="66" t="s">
        <v>2486</v>
      </c>
      <c r="P29151" s="66" t="s">
        <v>2487</v>
      </c>
      <c r="Q29151" s="66" t="s">
        <v>2486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7"/>
      <c r="B29152" s="66" t="s">
        <v>2492</v>
      </c>
      <c r="C29152" s="66" t="s">
        <v>2491</v>
      </c>
      <c r="D29152" s="66" t="s">
        <v>3525</v>
      </c>
      <c r="E29152" s="66" t="s">
        <v>3524</v>
      </c>
      <c r="F29152" s="66">
        <v>1.7</v>
      </c>
      <c r="G29152" s="66">
        <v>42.025300000000001</v>
      </c>
      <c r="H29152" s="66">
        <v>-71.033600000000007</v>
      </c>
      <c r="I29152" s="66" t="s">
        <v>2341</v>
      </c>
      <c r="M29152" s="66">
        <v>2017</v>
      </c>
      <c r="N29152" s="66" t="s">
        <v>3305</v>
      </c>
      <c r="O29152" s="66" t="s">
        <v>2486</v>
      </c>
      <c r="P29152" s="66" t="s">
        <v>2487</v>
      </c>
      <c r="Q29152" s="66" t="s">
        <v>2486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7"/>
      <c r="B29153" s="66" t="s">
        <v>2492</v>
      </c>
      <c r="C29153" s="66" t="s">
        <v>2491</v>
      </c>
      <c r="D29153" s="66" t="s">
        <v>3523</v>
      </c>
      <c r="E29153" s="66" t="s">
        <v>3522</v>
      </c>
      <c r="F29153" s="66">
        <v>1.4</v>
      </c>
      <c r="G29153" s="66">
        <v>42.222799999999999</v>
      </c>
      <c r="H29153" s="66">
        <v>-72.129499999999993</v>
      </c>
      <c r="I29153" s="66" t="s">
        <v>2341</v>
      </c>
      <c r="M29153" s="66">
        <v>2015.99999999999</v>
      </c>
      <c r="N29153" s="66" t="s">
        <v>3521</v>
      </c>
      <c r="O29153" s="66" t="s">
        <v>2486</v>
      </c>
      <c r="P29153" s="66" t="s">
        <v>2487</v>
      </c>
      <c r="Q29153" s="66" t="s">
        <v>2486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7"/>
      <c r="B29154" s="66" t="s">
        <v>2492</v>
      </c>
      <c r="C29154" s="66" t="s">
        <v>2491</v>
      </c>
      <c r="D29154" s="66" t="s">
        <v>3520</v>
      </c>
      <c r="E29154" s="66" t="s">
        <v>3519</v>
      </c>
      <c r="F29154" s="66">
        <v>4</v>
      </c>
      <c r="G29154" s="66">
        <v>42.272500000000001</v>
      </c>
      <c r="H29154" s="66">
        <v>-72.210300000000004</v>
      </c>
      <c r="I29154" s="66" t="s">
        <v>2341</v>
      </c>
      <c r="M29154" s="66">
        <v>2017</v>
      </c>
      <c r="N29154" s="66" t="s">
        <v>3039</v>
      </c>
      <c r="O29154" s="66" t="s">
        <v>2486</v>
      </c>
      <c r="P29154" s="66" t="s">
        <v>2487</v>
      </c>
      <c r="Q29154" s="66" t="s">
        <v>2486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7"/>
      <c r="B29155" s="66" t="s">
        <v>2492</v>
      </c>
      <c r="C29155" s="66" t="s">
        <v>2491</v>
      </c>
      <c r="D29155" s="66" t="s">
        <v>3518</v>
      </c>
      <c r="E29155" s="66" t="s">
        <v>3517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679</v>
      </c>
      <c r="O29155" s="66" t="s">
        <v>2486</v>
      </c>
      <c r="P29155" s="66" t="s">
        <v>2487</v>
      </c>
      <c r="Q29155" s="66" t="s">
        <v>2486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7"/>
      <c r="B29156" s="66" t="s">
        <v>2492</v>
      </c>
      <c r="C29156" s="66" t="s">
        <v>2491</v>
      </c>
      <c r="D29156" s="66" t="s">
        <v>3516</v>
      </c>
      <c r="E29156" s="66" t="s">
        <v>3515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94</v>
      </c>
      <c r="O29156" s="66" t="s">
        <v>2486</v>
      </c>
      <c r="P29156" s="66" t="s">
        <v>2487</v>
      </c>
      <c r="Q29156" s="66" t="s">
        <v>2486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7"/>
      <c r="B29157" s="66" t="s">
        <v>2492</v>
      </c>
      <c r="C29157" s="66" t="s">
        <v>2491</v>
      </c>
      <c r="D29157" s="66" t="s">
        <v>3514</v>
      </c>
      <c r="E29157" s="66" t="s">
        <v>3513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922</v>
      </c>
      <c r="O29157" s="66" t="s">
        <v>2486</v>
      </c>
      <c r="P29157" s="66" t="s">
        <v>2487</v>
      </c>
      <c r="Q29157" s="66" t="s">
        <v>2486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7"/>
      <c r="B29158" s="66" t="s">
        <v>2492</v>
      </c>
      <c r="C29158" s="66" t="s">
        <v>2491</v>
      </c>
      <c r="D29158" s="66" t="s">
        <v>3512</v>
      </c>
      <c r="E29158" s="66" t="s">
        <v>3511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510</v>
      </c>
      <c r="O29158" s="66" t="s">
        <v>2486</v>
      </c>
      <c r="P29158" s="66" t="s">
        <v>2487</v>
      </c>
      <c r="Q29158" s="66" t="s">
        <v>2486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7"/>
      <c r="B29159" s="66" t="s">
        <v>2492</v>
      </c>
      <c r="C29159" s="66" t="s">
        <v>2491</v>
      </c>
      <c r="D29159" s="66" t="s">
        <v>3509</v>
      </c>
      <c r="E29159" s="66" t="s">
        <v>3508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507</v>
      </c>
      <c r="O29159" s="66" t="s">
        <v>2486</v>
      </c>
      <c r="P29159" s="66" t="s">
        <v>2487</v>
      </c>
      <c r="Q29159" s="66" t="s">
        <v>2486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7"/>
      <c r="B29160" s="66" t="s">
        <v>2492</v>
      </c>
      <c r="C29160" s="66" t="s">
        <v>2491</v>
      </c>
      <c r="D29160" s="66" t="s">
        <v>3506</v>
      </c>
      <c r="E29160" s="66" t="s">
        <v>3505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504</v>
      </c>
      <c r="O29160" s="66" t="s">
        <v>2486</v>
      </c>
      <c r="P29160" s="66" t="s">
        <v>2487</v>
      </c>
      <c r="Q29160" s="66" t="s">
        <v>2486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7"/>
      <c r="B29161" s="66" t="s">
        <v>2492</v>
      </c>
      <c r="C29161" s="66" t="s">
        <v>2491</v>
      </c>
      <c r="D29161" s="66" t="s">
        <v>3503</v>
      </c>
      <c r="E29161" s="66" t="s">
        <v>3502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501</v>
      </c>
      <c r="O29161" s="66" t="s">
        <v>2486</v>
      </c>
      <c r="P29161" s="66" t="s">
        <v>2487</v>
      </c>
      <c r="Q29161" s="66" t="s">
        <v>2486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7"/>
      <c r="B29162" s="66" t="s">
        <v>2492</v>
      </c>
      <c r="C29162" s="66" t="s">
        <v>2491</v>
      </c>
      <c r="D29162" s="66" t="s">
        <v>3500</v>
      </c>
      <c r="E29162" s="66" t="s">
        <v>3499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275</v>
      </c>
      <c r="O29162" s="66" t="s">
        <v>2486</v>
      </c>
      <c r="P29162" s="66" t="s">
        <v>2487</v>
      </c>
      <c r="Q29162" s="66" t="s">
        <v>2486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7"/>
      <c r="B29163" s="66" t="s">
        <v>2492</v>
      </c>
      <c r="C29163" s="66" t="s">
        <v>2491</v>
      </c>
      <c r="D29163" s="66" t="s">
        <v>3498</v>
      </c>
      <c r="E29163" s="66" t="s">
        <v>3497</v>
      </c>
      <c r="F29163" s="66">
        <v>2</v>
      </c>
      <c r="G29163" s="66">
        <v>41.6036</v>
      </c>
      <c r="H29163" s="66">
        <v>-71.477199999999996</v>
      </c>
      <c r="I29163" s="66" t="s">
        <v>2341</v>
      </c>
      <c r="M29163" s="66">
        <v>2014</v>
      </c>
      <c r="N29163" s="66" t="s">
        <v>3496</v>
      </c>
      <c r="O29163" s="66" t="s">
        <v>2486</v>
      </c>
      <c r="P29163" s="66" t="s">
        <v>2487</v>
      </c>
      <c r="Q29163" s="66" t="s">
        <v>2486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7"/>
      <c r="B29164" s="66" t="s">
        <v>2492</v>
      </c>
      <c r="C29164" s="66" t="s">
        <v>2491</v>
      </c>
      <c r="D29164" s="66" t="s">
        <v>3495</v>
      </c>
      <c r="E29164" s="66" t="s">
        <v>3494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639</v>
      </c>
      <c r="O29164" s="66" t="s">
        <v>2486</v>
      </c>
      <c r="P29164" s="66" t="s">
        <v>2487</v>
      </c>
      <c r="Q29164" s="66" t="s">
        <v>2486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7"/>
      <c r="B29165" s="66" t="s">
        <v>2492</v>
      </c>
      <c r="C29165" s="66" t="s">
        <v>2491</v>
      </c>
      <c r="D29165" s="66" t="s">
        <v>3493</v>
      </c>
      <c r="E29165" s="66" t="s">
        <v>3492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91</v>
      </c>
      <c r="O29165" s="66" t="s">
        <v>2486</v>
      </c>
      <c r="P29165" s="66" t="s">
        <v>2487</v>
      </c>
      <c r="Q29165" s="66" t="s">
        <v>2486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7"/>
      <c r="B29166" s="66" t="s">
        <v>2492</v>
      </c>
      <c r="C29166" s="66" t="s">
        <v>2491</v>
      </c>
      <c r="D29166" s="66" t="s">
        <v>3490</v>
      </c>
      <c r="E29166" s="66" t="s">
        <v>3489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88</v>
      </c>
      <c r="O29166" s="66" t="s">
        <v>2486</v>
      </c>
      <c r="P29166" s="66" t="s">
        <v>2487</v>
      </c>
      <c r="Q29166" s="66" t="s">
        <v>2486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7"/>
      <c r="B29167" s="66" t="s">
        <v>2492</v>
      </c>
      <c r="C29167" s="66" t="s">
        <v>2491</v>
      </c>
      <c r="D29167" s="66" t="s">
        <v>3487</v>
      </c>
      <c r="E29167" s="66" t="s">
        <v>3486</v>
      </c>
      <c r="F29167" s="66">
        <v>3.8</v>
      </c>
      <c r="G29167" s="66">
        <v>42.491799999999998</v>
      </c>
      <c r="H29167" s="66">
        <v>-90.792199999999994</v>
      </c>
      <c r="I29167" s="66" t="s">
        <v>2341</v>
      </c>
      <c r="M29167" s="66">
        <v>2017</v>
      </c>
      <c r="N29167" s="66" t="s">
        <v>3204</v>
      </c>
      <c r="O29167" s="66" t="s">
        <v>2486</v>
      </c>
      <c r="P29167" s="66" t="s">
        <v>2487</v>
      </c>
      <c r="Q29167" s="66" t="s">
        <v>2486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7"/>
      <c r="B29168" s="66" t="s">
        <v>2492</v>
      </c>
      <c r="C29168" s="66" t="s">
        <v>2491</v>
      </c>
      <c r="D29168" s="66" t="s">
        <v>3485</v>
      </c>
      <c r="E29168" s="66" t="s">
        <v>3484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83</v>
      </c>
      <c r="O29168" s="66" t="s">
        <v>2486</v>
      </c>
      <c r="P29168" s="66" t="s">
        <v>2487</v>
      </c>
      <c r="Q29168" s="66" t="s">
        <v>2486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7"/>
      <c r="B29169" s="66" t="s">
        <v>2492</v>
      </c>
      <c r="C29169" s="66" t="s">
        <v>2491</v>
      </c>
      <c r="D29169" s="66" t="s">
        <v>3482</v>
      </c>
      <c r="E29169" s="66" t="s">
        <v>3481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480</v>
      </c>
      <c r="O29169" s="66" t="s">
        <v>2486</v>
      </c>
      <c r="P29169" s="66" t="s">
        <v>2487</v>
      </c>
      <c r="Q29169" s="66" t="s">
        <v>2486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7"/>
      <c r="B29170" s="66" t="s">
        <v>2492</v>
      </c>
      <c r="C29170" s="66" t="s">
        <v>2491</v>
      </c>
      <c r="D29170" s="66" t="s">
        <v>3479</v>
      </c>
      <c r="E29170" s="66" t="s">
        <v>3478</v>
      </c>
      <c r="F29170" s="66">
        <v>5.5</v>
      </c>
      <c r="G29170" s="66">
        <v>44.274900000000002</v>
      </c>
      <c r="H29170" s="66">
        <v>-93.310599999999994</v>
      </c>
      <c r="I29170" s="66" t="s">
        <v>2341</v>
      </c>
      <c r="M29170" s="66">
        <v>2017</v>
      </c>
      <c r="N29170" s="66" t="s">
        <v>3407</v>
      </c>
      <c r="O29170" s="66" t="s">
        <v>2486</v>
      </c>
      <c r="P29170" s="66" t="s">
        <v>2487</v>
      </c>
      <c r="Q29170" s="66" t="s">
        <v>2486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7"/>
      <c r="B29171" s="66" t="s">
        <v>2492</v>
      </c>
      <c r="C29171" s="66" t="s">
        <v>2491</v>
      </c>
      <c r="D29171" s="66" t="s">
        <v>3477</v>
      </c>
      <c r="E29171" s="66" t="s">
        <v>3476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475</v>
      </c>
      <c r="O29171" s="66" t="s">
        <v>2486</v>
      </c>
      <c r="P29171" s="66" t="s">
        <v>2487</v>
      </c>
      <c r="Q29171" s="66" t="s">
        <v>2486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7"/>
      <c r="B29172" s="66" t="s">
        <v>2492</v>
      </c>
      <c r="C29172" s="66" t="s">
        <v>2491</v>
      </c>
      <c r="D29172" s="66" t="s">
        <v>3474</v>
      </c>
      <c r="E29172" s="66" t="s">
        <v>3473</v>
      </c>
      <c r="F29172" s="66">
        <v>10</v>
      </c>
      <c r="G29172" s="66">
        <v>36.142200000000003</v>
      </c>
      <c r="H29172" s="66">
        <v>-120.13249999999999</v>
      </c>
      <c r="I29172" s="66" t="s">
        <v>2341</v>
      </c>
      <c r="M29172" s="66">
        <v>2013</v>
      </c>
      <c r="N29172" s="66" t="s">
        <v>2583</v>
      </c>
      <c r="O29172" s="66" t="s">
        <v>2486</v>
      </c>
      <c r="P29172" s="66" t="s">
        <v>2487</v>
      </c>
      <c r="Q29172" s="66" t="s">
        <v>2486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7"/>
      <c r="B29173" s="66" t="s">
        <v>2492</v>
      </c>
      <c r="C29173" s="66" t="s">
        <v>2491</v>
      </c>
      <c r="D29173" s="66" t="s">
        <v>3472</v>
      </c>
      <c r="E29173" s="66" t="s">
        <v>3471</v>
      </c>
      <c r="F29173" s="66">
        <v>1.9</v>
      </c>
      <c r="G29173" s="66">
        <v>41.6494</v>
      </c>
      <c r="H29173" s="66">
        <v>-71.709999999999994</v>
      </c>
      <c r="I29173" s="66" t="s">
        <v>2341</v>
      </c>
      <c r="M29173" s="66">
        <v>2013</v>
      </c>
      <c r="N29173" s="66" t="s">
        <v>2739</v>
      </c>
      <c r="O29173" s="66" t="s">
        <v>2486</v>
      </c>
      <c r="P29173" s="66" t="s">
        <v>2487</v>
      </c>
      <c r="Q29173" s="66" t="s">
        <v>2486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7"/>
      <c r="B29174" s="66" t="s">
        <v>2492</v>
      </c>
      <c r="C29174" s="66" t="s">
        <v>2491</v>
      </c>
      <c r="D29174" s="66" t="s">
        <v>3470</v>
      </c>
      <c r="E29174" s="66" t="s">
        <v>3469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468</v>
      </c>
      <c r="O29174" s="66" t="s">
        <v>2486</v>
      </c>
      <c r="P29174" s="66" t="s">
        <v>2487</v>
      </c>
      <c r="Q29174" s="66" t="s">
        <v>2486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7"/>
      <c r="B29175" s="66" t="s">
        <v>2492</v>
      </c>
      <c r="C29175" s="66" t="s">
        <v>2491</v>
      </c>
      <c r="D29175" s="66" t="s">
        <v>3467</v>
      </c>
      <c r="E29175" s="66" t="s">
        <v>3466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463</v>
      </c>
      <c r="O29175" s="66" t="s">
        <v>2486</v>
      </c>
      <c r="P29175" s="66" t="s">
        <v>2487</v>
      </c>
      <c r="Q29175" s="66" t="s">
        <v>2486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7"/>
      <c r="B29176" s="66" t="s">
        <v>2492</v>
      </c>
      <c r="C29176" s="66" t="s">
        <v>2491</v>
      </c>
      <c r="D29176" s="66" t="s">
        <v>3465</v>
      </c>
      <c r="E29176" s="66" t="s">
        <v>3464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463</v>
      </c>
      <c r="O29176" s="66" t="s">
        <v>2486</v>
      </c>
      <c r="P29176" s="66" t="s">
        <v>2487</v>
      </c>
      <c r="Q29176" s="66" t="s">
        <v>2486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7"/>
      <c r="B29177" s="66" t="s">
        <v>2492</v>
      </c>
      <c r="C29177" s="66" t="s">
        <v>2491</v>
      </c>
      <c r="D29177" s="66" t="s">
        <v>3462</v>
      </c>
      <c r="E29177" s="66" t="s">
        <v>3461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460</v>
      </c>
      <c r="O29177" s="66" t="s">
        <v>2486</v>
      </c>
      <c r="P29177" s="66" t="s">
        <v>2487</v>
      </c>
      <c r="Q29177" s="66" t="s">
        <v>2486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7"/>
      <c r="B29178" s="66" t="s">
        <v>2492</v>
      </c>
      <c r="C29178" s="66" t="s">
        <v>2491</v>
      </c>
      <c r="D29178" s="66" t="s">
        <v>3459</v>
      </c>
      <c r="E29178" s="66" t="s">
        <v>3458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318</v>
      </c>
      <c r="O29178" s="66" t="s">
        <v>2486</v>
      </c>
      <c r="P29178" s="66" t="s">
        <v>2487</v>
      </c>
      <c r="Q29178" s="66" t="s">
        <v>2486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7"/>
      <c r="B29179" s="66" t="s">
        <v>2492</v>
      </c>
      <c r="C29179" s="66" t="s">
        <v>2491</v>
      </c>
      <c r="D29179" s="66" t="s">
        <v>3457</v>
      </c>
      <c r="E29179" s="66" t="s">
        <v>3456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922</v>
      </c>
      <c r="O29179" s="66" t="s">
        <v>2486</v>
      </c>
      <c r="P29179" s="66" t="s">
        <v>2487</v>
      </c>
      <c r="Q29179" s="66" t="s">
        <v>2486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7"/>
      <c r="B29180" s="66" t="s">
        <v>2492</v>
      </c>
      <c r="C29180" s="66" t="s">
        <v>2491</v>
      </c>
      <c r="D29180" s="66" t="s">
        <v>3455</v>
      </c>
      <c r="E29180" s="66" t="s">
        <v>3454</v>
      </c>
      <c r="F29180" s="66">
        <v>7</v>
      </c>
      <c r="G29180" s="66">
        <v>40.006700000000002</v>
      </c>
      <c r="H29180" s="66">
        <v>-74.7303</v>
      </c>
      <c r="I29180" s="66" t="s">
        <v>2341</v>
      </c>
      <c r="M29180" s="66">
        <v>2014</v>
      </c>
      <c r="N29180" s="66" t="s">
        <v>3453</v>
      </c>
      <c r="O29180" s="66" t="s">
        <v>2486</v>
      </c>
      <c r="P29180" s="66" t="s">
        <v>2487</v>
      </c>
      <c r="Q29180" s="66" t="s">
        <v>2486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7"/>
      <c r="B29181" s="66" t="s">
        <v>2492</v>
      </c>
      <c r="C29181" s="66" t="s">
        <v>2491</v>
      </c>
      <c r="D29181" s="66" t="s">
        <v>3452</v>
      </c>
      <c r="E29181" s="66" t="s">
        <v>3451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537</v>
      </c>
      <c r="O29181" s="66" t="s">
        <v>2486</v>
      </c>
      <c r="P29181" s="66" t="s">
        <v>2487</v>
      </c>
      <c r="Q29181" s="66" t="s">
        <v>2486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7"/>
      <c r="B29182" s="66" t="s">
        <v>2492</v>
      </c>
      <c r="C29182" s="66" t="s">
        <v>2491</v>
      </c>
      <c r="D29182" s="66" t="s">
        <v>3450</v>
      </c>
      <c r="E29182" s="66" t="s">
        <v>3449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448</v>
      </c>
      <c r="O29182" s="66" t="s">
        <v>2486</v>
      </c>
      <c r="P29182" s="66" t="s">
        <v>2487</v>
      </c>
      <c r="Q29182" s="66" t="s">
        <v>2486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7"/>
      <c r="B29183" s="66" t="s">
        <v>2492</v>
      </c>
      <c r="C29183" s="66" t="s">
        <v>2491</v>
      </c>
      <c r="D29183" s="66" t="s">
        <v>3447</v>
      </c>
      <c r="E29183" s="66" t="s">
        <v>3446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445</v>
      </c>
      <c r="O29183" s="66" t="s">
        <v>2486</v>
      </c>
      <c r="P29183" s="66" t="s">
        <v>2487</v>
      </c>
      <c r="Q29183" s="66" t="s">
        <v>2486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7"/>
      <c r="B29184" s="66" t="s">
        <v>2492</v>
      </c>
      <c r="C29184" s="66" t="s">
        <v>2491</v>
      </c>
      <c r="D29184" s="66" t="s">
        <v>3444</v>
      </c>
      <c r="E29184" s="66" t="s">
        <v>3443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442</v>
      </c>
      <c r="O29184" s="66" t="s">
        <v>2486</v>
      </c>
      <c r="P29184" s="66" t="s">
        <v>2487</v>
      </c>
      <c r="Q29184" s="66" t="s">
        <v>2486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7"/>
      <c r="B29185" s="66" t="s">
        <v>2492</v>
      </c>
      <c r="C29185" s="66" t="s">
        <v>2491</v>
      </c>
      <c r="D29185" s="66" t="s">
        <v>3441</v>
      </c>
      <c r="E29185" s="66" t="s">
        <v>3440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83</v>
      </c>
      <c r="O29185" s="66" t="s">
        <v>2486</v>
      </c>
      <c r="P29185" s="66" t="s">
        <v>2487</v>
      </c>
      <c r="Q29185" s="66" t="s">
        <v>2486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7"/>
      <c r="B29186" s="66" t="s">
        <v>2492</v>
      </c>
      <c r="C29186" s="66" t="s">
        <v>2491</v>
      </c>
      <c r="D29186" s="66" t="s">
        <v>3439</v>
      </c>
      <c r="E29186" s="66" t="s">
        <v>3438</v>
      </c>
      <c r="F29186" s="66">
        <v>4.5999999999999996</v>
      </c>
      <c r="G29186" s="66">
        <v>47.661099999999998</v>
      </c>
      <c r="H29186" s="66">
        <v>-122.4464</v>
      </c>
      <c r="I29186" s="66" t="s">
        <v>900</v>
      </c>
      <c r="M29186" s="66">
        <v>2012</v>
      </c>
      <c r="N29186" s="66" t="s">
        <v>3437</v>
      </c>
      <c r="O29186" s="66" t="s">
        <v>2486</v>
      </c>
      <c r="P29186" s="66" t="s">
        <v>2487</v>
      </c>
      <c r="Q29186" s="66" t="s">
        <v>2486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7"/>
      <c r="B29187" s="66" t="s">
        <v>2492</v>
      </c>
      <c r="C29187" s="66" t="s">
        <v>2491</v>
      </c>
      <c r="D29187" s="66" t="s">
        <v>3436</v>
      </c>
      <c r="E29187" s="66" t="s">
        <v>3435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434</v>
      </c>
      <c r="O29187" s="66" t="s">
        <v>2486</v>
      </c>
      <c r="P29187" s="66" t="s">
        <v>2487</v>
      </c>
      <c r="Q29187" s="66" t="s">
        <v>2486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7"/>
      <c r="B29188" s="66" t="s">
        <v>2492</v>
      </c>
      <c r="C29188" s="66" t="s">
        <v>2491</v>
      </c>
      <c r="D29188" s="66" t="s">
        <v>3432</v>
      </c>
      <c r="E29188" s="66" t="s">
        <v>3433</v>
      </c>
      <c r="F29188" s="66">
        <v>5</v>
      </c>
      <c r="G29188" s="66">
        <v>35.668300000000002</v>
      </c>
      <c r="H29188" s="66">
        <v>-80.523600000000002</v>
      </c>
      <c r="I29188" s="66" t="s">
        <v>2341</v>
      </c>
      <c r="M29188" s="66">
        <v>2015</v>
      </c>
      <c r="N29188" s="66" t="s">
        <v>3432</v>
      </c>
      <c r="O29188" s="66" t="s">
        <v>2486</v>
      </c>
      <c r="P29188" s="66" t="s">
        <v>2487</v>
      </c>
      <c r="Q29188" s="66" t="s">
        <v>2486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7"/>
      <c r="B29189" s="66" t="s">
        <v>2492</v>
      </c>
      <c r="C29189" s="66" t="s">
        <v>2491</v>
      </c>
      <c r="D29189" s="66" t="s">
        <v>3430</v>
      </c>
      <c r="E29189" s="66" t="s">
        <v>3431</v>
      </c>
      <c r="F29189" s="66">
        <v>5</v>
      </c>
      <c r="G29189" s="66">
        <v>35.721400000000003</v>
      </c>
      <c r="H29189" s="66">
        <v>-79.504400000000004</v>
      </c>
      <c r="I29189" s="66" t="s">
        <v>2341</v>
      </c>
      <c r="M29189" s="66">
        <v>2017</v>
      </c>
      <c r="N29189" s="66" t="s">
        <v>3430</v>
      </c>
      <c r="O29189" s="66" t="s">
        <v>2486</v>
      </c>
      <c r="P29189" s="66" t="s">
        <v>2487</v>
      </c>
      <c r="Q29189" s="66" t="s">
        <v>2486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7"/>
      <c r="B29190" s="66" t="s">
        <v>2492</v>
      </c>
      <c r="C29190" s="66" t="s">
        <v>2491</v>
      </c>
      <c r="D29190" s="66" t="s">
        <v>3429</v>
      </c>
      <c r="E29190" s="66" t="s">
        <v>3428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427</v>
      </c>
      <c r="O29190" s="66" t="s">
        <v>2486</v>
      </c>
      <c r="P29190" s="66" t="s">
        <v>2487</v>
      </c>
      <c r="Q29190" s="66" t="s">
        <v>2486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7"/>
      <c r="B29191" s="66" t="s">
        <v>2492</v>
      </c>
      <c r="C29191" s="66" t="s">
        <v>2491</v>
      </c>
      <c r="D29191" s="66" t="s">
        <v>3426</v>
      </c>
      <c r="E29191" s="66" t="s">
        <v>3425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424</v>
      </c>
      <c r="O29191" s="66" t="s">
        <v>2486</v>
      </c>
      <c r="P29191" s="66" t="s">
        <v>2487</v>
      </c>
      <c r="Q29191" s="66" t="s">
        <v>2486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7"/>
      <c r="B29192" s="66" t="s">
        <v>2492</v>
      </c>
      <c r="C29192" s="66" t="s">
        <v>2491</v>
      </c>
      <c r="D29192" s="66" t="s">
        <v>3423</v>
      </c>
      <c r="E29192" s="66" t="s">
        <v>3422</v>
      </c>
      <c r="F29192" s="66">
        <v>4.2</v>
      </c>
      <c r="G29192" s="66">
        <v>35.4086</v>
      </c>
      <c r="H29192" s="66">
        <v>-89.387500000000003</v>
      </c>
      <c r="I29192" s="66" t="s">
        <v>2341</v>
      </c>
      <c r="M29192" s="66">
        <v>2011.99999999999</v>
      </c>
      <c r="N29192" s="66" t="s">
        <v>3421</v>
      </c>
      <c r="O29192" s="66" t="s">
        <v>2486</v>
      </c>
      <c r="P29192" s="66" t="s">
        <v>2487</v>
      </c>
      <c r="Q29192" s="66" t="s">
        <v>2486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7"/>
      <c r="B29193" s="66" t="s">
        <v>2492</v>
      </c>
      <c r="C29193" s="66" t="s">
        <v>2491</v>
      </c>
      <c r="D29193" s="66" t="s">
        <v>3420</v>
      </c>
      <c r="E29193" s="66" t="s">
        <v>3419</v>
      </c>
      <c r="F29193" s="66">
        <v>75</v>
      </c>
      <c r="G29193" s="66">
        <v>31.139199999999999</v>
      </c>
      <c r="H29193" s="66">
        <v>-102.2253</v>
      </c>
      <c r="I29193" s="66" t="s">
        <v>1470</v>
      </c>
      <c r="M29193" s="66">
        <v>1999</v>
      </c>
      <c r="N29193" s="66" t="s">
        <v>3418</v>
      </c>
      <c r="O29193" s="66" t="s">
        <v>2486</v>
      </c>
      <c r="P29193" s="66" t="s">
        <v>2487</v>
      </c>
      <c r="Q29193" s="66" t="s">
        <v>2486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7"/>
      <c r="B29194" s="66" t="s">
        <v>2492</v>
      </c>
      <c r="C29194" s="66" t="s">
        <v>2491</v>
      </c>
      <c r="D29194" s="66" t="s">
        <v>3417</v>
      </c>
      <c r="E29194" s="66" t="s">
        <v>3416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415</v>
      </c>
      <c r="O29194" s="66" t="s">
        <v>2486</v>
      </c>
      <c r="P29194" s="66" t="s">
        <v>2487</v>
      </c>
      <c r="Q29194" s="66" t="s">
        <v>2486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7"/>
      <c r="B29195" s="66" t="s">
        <v>2492</v>
      </c>
      <c r="C29195" s="66" t="s">
        <v>2491</v>
      </c>
      <c r="D29195" s="66" t="s">
        <v>3414</v>
      </c>
      <c r="E29195" s="66" t="s">
        <v>3413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412</v>
      </c>
      <c r="O29195" s="66" t="s">
        <v>2486</v>
      </c>
      <c r="P29195" s="66" t="s">
        <v>2487</v>
      </c>
      <c r="Q29195" s="66" t="s">
        <v>2486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7"/>
      <c r="B29196" s="66" t="s">
        <v>2492</v>
      </c>
      <c r="C29196" s="66" t="s">
        <v>2491</v>
      </c>
      <c r="D29196" s="66" t="s">
        <v>3411</v>
      </c>
      <c r="E29196" s="66" t="s">
        <v>3410</v>
      </c>
      <c r="F29196" s="66">
        <v>1</v>
      </c>
      <c r="G29196" s="66">
        <v>33.719700000000003</v>
      </c>
      <c r="H29196" s="66">
        <v>-117.0097</v>
      </c>
      <c r="I29196" s="66" t="s">
        <v>2341</v>
      </c>
      <c r="M29196" s="66">
        <v>2012</v>
      </c>
      <c r="N29196" s="66" t="s">
        <v>2748</v>
      </c>
      <c r="O29196" s="66" t="s">
        <v>2486</v>
      </c>
      <c r="P29196" s="66" t="s">
        <v>2487</v>
      </c>
      <c r="Q29196" s="66" t="s">
        <v>2486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7"/>
      <c r="B29197" s="66" t="s">
        <v>2492</v>
      </c>
      <c r="C29197" s="66" t="s">
        <v>2491</v>
      </c>
      <c r="D29197" s="66" t="s">
        <v>3409</v>
      </c>
      <c r="E29197" s="66" t="s">
        <v>3408</v>
      </c>
      <c r="F29197" s="66">
        <v>8.5</v>
      </c>
      <c r="G29197" s="66">
        <v>44.789900000000003</v>
      </c>
      <c r="H29197" s="66">
        <v>-93.901300000000006</v>
      </c>
      <c r="I29197" s="66" t="s">
        <v>2341</v>
      </c>
      <c r="M29197" s="66">
        <v>2017</v>
      </c>
      <c r="N29197" s="66" t="s">
        <v>3407</v>
      </c>
      <c r="O29197" s="66" t="s">
        <v>2486</v>
      </c>
      <c r="P29197" s="66" t="s">
        <v>2487</v>
      </c>
      <c r="Q29197" s="66" t="s">
        <v>2486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7"/>
      <c r="B29198" s="66" t="s">
        <v>2492</v>
      </c>
      <c r="C29198" s="66" t="s">
        <v>2491</v>
      </c>
      <c r="D29198" s="66" t="s">
        <v>3405</v>
      </c>
      <c r="E29198" s="66" t="s">
        <v>3406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405</v>
      </c>
      <c r="O29198" s="66" t="s">
        <v>2486</v>
      </c>
      <c r="P29198" s="66" t="s">
        <v>2487</v>
      </c>
      <c r="Q29198" s="66" t="s">
        <v>2486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7"/>
      <c r="B29199" s="66" t="s">
        <v>2492</v>
      </c>
      <c r="C29199" s="66" t="s">
        <v>2491</v>
      </c>
      <c r="D29199" s="66" t="s">
        <v>3403</v>
      </c>
      <c r="E29199" s="66" t="s">
        <v>3404</v>
      </c>
      <c r="F29199" s="66">
        <v>57.7</v>
      </c>
      <c r="G29199" s="66">
        <v>30.341899999999999</v>
      </c>
      <c r="H29199" s="66">
        <v>-94.065600000000003</v>
      </c>
      <c r="I29199" s="66" t="s">
        <v>900</v>
      </c>
      <c r="J29199" s="66" t="s">
        <v>72</v>
      </c>
      <c r="K29199" s="66" t="s">
        <v>5</v>
      </c>
      <c r="M29199" s="66">
        <v>1969.97573656845</v>
      </c>
      <c r="N29199" s="66" t="s">
        <v>3403</v>
      </c>
      <c r="O29199" s="66" t="s">
        <v>2486</v>
      </c>
      <c r="P29199" s="66" t="s">
        <v>2487</v>
      </c>
      <c r="Q29199" s="66" t="s">
        <v>2486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7"/>
      <c r="B29200" s="66" t="s">
        <v>2492</v>
      </c>
      <c r="C29200" s="66" t="s">
        <v>2491</v>
      </c>
      <c r="D29200" s="66" t="s">
        <v>3401</v>
      </c>
      <c r="E29200" s="66" t="s">
        <v>3402</v>
      </c>
      <c r="F29200" s="66">
        <v>64</v>
      </c>
      <c r="G29200" s="66">
        <v>47.266100000000002</v>
      </c>
      <c r="H29200" s="66">
        <v>-122.42829999999999</v>
      </c>
      <c r="I29200" s="66" t="s">
        <v>900</v>
      </c>
      <c r="J29200" s="66" t="s">
        <v>72</v>
      </c>
      <c r="M29200" s="66">
        <v>2009</v>
      </c>
      <c r="N29200" s="66" t="s">
        <v>3401</v>
      </c>
      <c r="O29200" s="66" t="s">
        <v>2486</v>
      </c>
      <c r="P29200" s="66" t="s">
        <v>2487</v>
      </c>
      <c r="Q29200" s="66" t="s">
        <v>2486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7"/>
      <c r="B29201" s="66" t="s">
        <v>2492</v>
      </c>
      <c r="C29201" s="66" t="s">
        <v>2491</v>
      </c>
      <c r="D29201" s="66" t="s">
        <v>3400</v>
      </c>
      <c r="E29201" s="66" t="s">
        <v>3399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98</v>
      </c>
      <c r="O29201" s="66" t="s">
        <v>2486</v>
      </c>
      <c r="P29201" s="66" t="s">
        <v>2487</v>
      </c>
      <c r="Q29201" s="66" t="s">
        <v>2486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7"/>
      <c r="B29202" s="66" t="s">
        <v>2492</v>
      </c>
      <c r="C29202" s="66" t="s">
        <v>2491</v>
      </c>
      <c r="D29202" s="66" t="s">
        <v>3397</v>
      </c>
      <c r="E29202" s="66" t="s">
        <v>3396</v>
      </c>
      <c r="F29202" s="66">
        <v>82.1</v>
      </c>
      <c r="G29202" s="66">
        <v>32.503599999999999</v>
      </c>
      <c r="H29202" s="66">
        <v>-82.844300000000004</v>
      </c>
      <c r="I29202" s="66" t="s">
        <v>2834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95</v>
      </c>
      <c r="O29202" s="66" t="s">
        <v>2486</v>
      </c>
      <c r="P29202" s="66" t="s">
        <v>2487</v>
      </c>
      <c r="Q29202" s="66" t="s">
        <v>2486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7"/>
      <c r="B29203" s="66" t="s">
        <v>2492</v>
      </c>
      <c r="C29203" s="66" t="s">
        <v>2491</v>
      </c>
      <c r="D29203" s="66" t="s">
        <v>3393</v>
      </c>
      <c r="E29203" s="66" t="s">
        <v>3394</v>
      </c>
      <c r="F29203" s="66">
        <v>101</v>
      </c>
      <c r="G29203" s="66">
        <v>37.539200000000001</v>
      </c>
      <c r="H29203" s="66">
        <v>-76.805300000000003</v>
      </c>
      <c r="I29203" s="66" t="s">
        <v>90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93</v>
      </c>
      <c r="O29203" s="66" t="s">
        <v>2486</v>
      </c>
      <c r="P29203" s="66" t="s">
        <v>2487</v>
      </c>
      <c r="Q29203" s="66" t="s">
        <v>2486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7"/>
      <c r="B29204" s="66" t="s">
        <v>2492</v>
      </c>
      <c r="C29204" s="66" t="s">
        <v>2491</v>
      </c>
      <c r="D29204" s="66" t="s">
        <v>3392</v>
      </c>
      <c r="E29204" s="66" t="s">
        <v>3391</v>
      </c>
      <c r="F29204" s="66">
        <v>1</v>
      </c>
      <c r="G29204" s="66">
        <v>38.019399999999997</v>
      </c>
      <c r="H29204" s="66">
        <v>-97.975300000000004</v>
      </c>
      <c r="I29204" s="66" t="s">
        <v>2341</v>
      </c>
      <c r="M29204" s="66">
        <v>2017</v>
      </c>
      <c r="N29204" s="66" t="s">
        <v>3201</v>
      </c>
      <c r="O29204" s="66" t="s">
        <v>2486</v>
      </c>
      <c r="P29204" s="66" t="s">
        <v>2487</v>
      </c>
      <c r="Q29204" s="66" t="s">
        <v>2486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7"/>
      <c r="B29205" s="66" t="s">
        <v>2492</v>
      </c>
      <c r="C29205" s="66" t="s">
        <v>2491</v>
      </c>
      <c r="D29205" s="66" t="s">
        <v>3390</v>
      </c>
      <c r="E29205" s="66" t="s">
        <v>3389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341</v>
      </c>
      <c r="M29205" s="66">
        <v>2014</v>
      </c>
      <c r="N29205" s="66" t="s">
        <v>3388</v>
      </c>
      <c r="O29205" s="66" t="s">
        <v>2486</v>
      </c>
      <c r="P29205" s="66" t="s">
        <v>2487</v>
      </c>
      <c r="Q29205" s="66" t="s">
        <v>2486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7"/>
      <c r="B29206" s="66" t="s">
        <v>2492</v>
      </c>
      <c r="C29206" s="66" t="s">
        <v>2491</v>
      </c>
      <c r="D29206" s="66" t="s">
        <v>3387</v>
      </c>
      <c r="E29206" s="66" t="s">
        <v>3386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85</v>
      </c>
      <c r="O29206" s="66" t="s">
        <v>2486</v>
      </c>
      <c r="P29206" s="66" t="s">
        <v>2487</v>
      </c>
      <c r="Q29206" s="66" t="s">
        <v>2486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7"/>
      <c r="B29207" s="66" t="s">
        <v>2492</v>
      </c>
      <c r="C29207" s="66" t="s">
        <v>2491</v>
      </c>
      <c r="D29207" s="66" t="s">
        <v>3384</v>
      </c>
      <c r="E29207" s="66" t="s">
        <v>3383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82</v>
      </c>
      <c r="O29207" s="66" t="s">
        <v>2486</v>
      </c>
      <c r="P29207" s="66" t="s">
        <v>2487</v>
      </c>
      <c r="Q29207" s="66" t="s">
        <v>2486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7"/>
      <c r="B29208" s="66" t="s">
        <v>2492</v>
      </c>
      <c r="C29208" s="66" t="s">
        <v>2491</v>
      </c>
      <c r="D29208" s="66" t="s">
        <v>3381</v>
      </c>
      <c r="E29208" s="66" t="s">
        <v>3380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379</v>
      </c>
      <c r="O29208" s="66" t="s">
        <v>2486</v>
      </c>
      <c r="P29208" s="66" t="s">
        <v>2487</v>
      </c>
      <c r="Q29208" s="66" t="s">
        <v>2486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7"/>
      <c r="B29209" s="66" t="s">
        <v>2492</v>
      </c>
      <c r="C29209" s="66" t="s">
        <v>2491</v>
      </c>
      <c r="D29209" s="66" t="s">
        <v>3378</v>
      </c>
      <c r="E29209" s="66" t="s">
        <v>3377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376</v>
      </c>
      <c r="O29209" s="66" t="s">
        <v>2486</v>
      </c>
      <c r="P29209" s="66" t="s">
        <v>2487</v>
      </c>
      <c r="Q29209" s="66" t="s">
        <v>2486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7"/>
      <c r="B29210" s="66" t="s">
        <v>2492</v>
      </c>
      <c r="C29210" s="66" t="s">
        <v>2491</v>
      </c>
      <c r="D29210" s="66" t="s">
        <v>3375</v>
      </c>
      <c r="E29210" s="66" t="s">
        <v>3374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341</v>
      </c>
      <c r="M29210" s="66">
        <v>2006.0168634064</v>
      </c>
      <c r="N29210" s="66" t="s">
        <v>3373</v>
      </c>
      <c r="O29210" s="66" t="s">
        <v>2486</v>
      </c>
      <c r="P29210" s="66" t="s">
        <v>2487</v>
      </c>
      <c r="Q29210" s="66" t="s">
        <v>2486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7"/>
      <c r="B29211" s="66" t="s">
        <v>2492</v>
      </c>
      <c r="C29211" s="66" t="s">
        <v>2491</v>
      </c>
      <c r="D29211" s="66" t="s">
        <v>3372</v>
      </c>
      <c r="E29211" s="66" t="s">
        <v>3371</v>
      </c>
      <c r="F29211" s="66">
        <v>20</v>
      </c>
      <c r="G29211" s="66">
        <v>34.732100000000003</v>
      </c>
      <c r="H29211" s="66">
        <v>-118.31359999999999</v>
      </c>
      <c r="I29211" s="66" t="s">
        <v>2341</v>
      </c>
      <c r="M29211" s="66">
        <v>2017</v>
      </c>
      <c r="N29211" s="66" t="s">
        <v>2748</v>
      </c>
      <c r="O29211" s="66" t="s">
        <v>2486</v>
      </c>
      <c r="P29211" s="66" t="s">
        <v>2487</v>
      </c>
      <c r="Q29211" s="66" t="s">
        <v>2486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7"/>
      <c r="B29212" s="66" t="s">
        <v>2492</v>
      </c>
      <c r="C29212" s="66" t="s">
        <v>2491</v>
      </c>
      <c r="D29212" s="66" t="s">
        <v>3370</v>
      </c>
      <c r="E29212" s="66" t="s">
        <v>3369</v>
      </c>
      <c r="F29212" s="66">
        <v>20</v>
      </c>
      <c r="G29212" s="66">
        <v>34.681699999999999</v>
      </c>
      <c r="H29212" s="66">
        <v>-118.32470000000001</v>
      </c>
      <c r="I29212" s="66" t="s">
        <v>2341</v>
      </c>
      <c r="M29212" s="66">
        <v>2014</v>
      </c>
      <c r="N29212" s="66" t="s">
        <v>2748</v>
      </c>
      <c r="O29212" s="66" t="s">
        <v>2486</v>
      </c>
      <c r="P29212" s="66" t="s">
        <v>2487</v>
      </c>
      <c r="Q29212" s="66" t="s">
        <v>2486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7"/>
      <c r="B29213" s="66" t="s">
        <v>2492</v>
      </c>
      <c r="C29213" s="66" t="s">
        <v>2491</v>
      </c>
      <c r="D29213" s="66" t="s">
        <v>3368</v>
      </c>
      <c r="E29213" s="66" t="s">
        <v>3367</v>
      </c>
      <c r="F29213" s="66">
        <v>10</v>
      </c>
      <c r="G29213" s="66">
        <v>34.688899999999997</v>
      </c>
      <c r="H29213" s="66">
        <v>-118.3203</v>
      </c>
      <c r="I29213" s="66" t="s">
        <v>2341</v>
      </c>
      <c r="M29213" s="66">
        <v>2017</v>
      </c>
      <c r="N29213" s="66" t="s">
        <v>2748</v>
      </c>
      <c r="O29213" s="66" t="s">
        <v>2486</v>
      </c>
      <c r="P29213" s="66" t="s">
        <v>2487</v>
      </c>
      <c r="Q29213" s="66" t="s">
        <v>2486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7"/>
      <c r="B29214" s="66" t="s">
        <v>2492</v>
      </c>
      <c r="C29214" s="66" t="s">
        <v>2491</v>
      </c>
      <c r="D29214" s="66" t="s">
        <v>3366</v>
      </c>
      <c r="E29214" s="66" t="s">
        <v>3365</v>
      </c>
      <c r="F29214" s="66">
        <v>1</v>
      </c>
      <c r="G29214" s="66">
        <v>36.848100000000002</v>
      </c>
      <c r="H29214" s="66">
        <v>-76.4071</v>
      </c>
      <c r="I29214" s="66" t="s">
        <v>2341</v>
      </c>
      <c r="M29214" s="66">
        <v>2016</v>
      </c>
      <c r="N29214" s="66" t="s">
        <v>2552</v>
      </c>
      <c r="O29214" s="66" t="s">
        <v>2486</v>
      </c>
      <c r="P29214" s="66" t="s">
        <v>2487</v>
      </c>
      <c r="Q29214" s="66" t="s">
        <v>2486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7"/>
      <c r="B29215" s="66" t="s">
        <v>2492</v>
      </c>
      <c r="C29215" s="66" t="s">
        <v>2491</v>
      </c>
      <c r="D29215" s="66" t="s">
        <v>3364</v>
      </c>
      <c r="E29215" s="66" t="s">
        <v>3363</v>
      </c>
      <c r="F29215" s="66">
        <v>1</v>
      </c>
      <c r="G29215" s="66">
        <v>42.252499999999998</v>
      </c>
      <c r="H29215" s="66">
        <v>-85.642700000000005</v>
      </c>
      <c r="I29215" s="66" t="s">
        <v>2341</v>
      </c>
      <c r="M29215" s="66">
        <v>2016</v>
      </c>
      <c r="N29215" s="66" t="s">
        <v>2514</v>
      </c>
      <c r="O29215" s="66" t="s">
        <v>2486</v>
      </c>
      <c r="P29215" s="66" t="s">
        <v>2487</v>
      </c>
      <c r="Q29215" s="66" t="s">
        <v>2486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7"/>
      <c r="B29216" s="66" t="s">
        <v>2492</v>
      </c>
      <c r="C29216" s="66" t="s">
        <v>2491</v>
      </c>
      <c r="D29216" s="66" t="s">
        <v>3362</v>
      </c>
      <c r="E29216" s="66" t="s">
        <v>3361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360</v>
      </c>
      <c r="O29216" s="66" t="s">
        <v>2486</v>
      </c>
      <c r="P29216" s="66" t="s">
        <v>2487</v>
      </c>
      <c r="Q29216" s="66" t="s">
        <v>2486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7"/>
      <c r="B29217" s="66" t="s">
        <v>2492</v>
      </c>
      <c r="C29217" s="66" t="s">
        <v>2491</v>
      </c>
      <c r="D29217" s="66" t="s">
        <v>3359</v>
      </c>
      <c r="E29217" s="66" t="s">
        <v>3358</v>
      </c>
      <c r="F29217" s="66">
        <v>280.60000000000002</v>
      </c>
      <c r="G29217" s="66">
        <v>37.854799999999997</v>
      </c>
      <c r="H29217" s="66">
        <v>-99.6798</v>
      </c>
      <c r="I29217" s="66" t="s">
        <v>1470</v>
      </c>
      <c r="M29217" s="66">
        <v>2017</v>
      </c>
      <c r="N29217" s="66" t="s">
        <v>3357</v>
      </c>
      <c r="O29217" s="66" t="s">
        <v>2486</v>
      </c>
      <c r="P29217" s="66" t="s">
        <v>2487</v>
      </c>
      <c r="Q29217" s="66" t="s">
        <v>2486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7"/>
      <c r="B29218" s="66" t="s">
        <v>2492</v>
      </c>
      <c r="C29218" s="66" t="s">
        <v>2491</v>
      </c>
      <c r="D29218" s="66" t="s">
        <v>3355</v>
      </c>
      <c r="E29218" s="66" t="s">
        <v>3356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355</v>
      </c>
      <c r="O29218" s="66" t="s">
        <v>2486</v>
      </c>
      <c r="P29218" s="66" t="s">
        <v>2487</v>
      </c>
      <c r="Q29218" s="66" t="s">
        <v>2486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7"/>
      <c r="B29219" s="66" t="s">
        <v>2492</v>
      </c>
      <c r="C29219" s="66" t="s">
        <v>2491</v>
      </c>
      <c r="D29219" s="66" t="s">
        <v>3354</v>
      </c>
      <c r="E29219" s="66" t="s">
        <v>3353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352</v>
      </c>
      <c r="O29219" s="66" t="s">
        <v>2486</v>
      </c>
      <c r="P29219" s="66" t="s">
        <v>2487</v>
      </c>
      <c r="Q29219" s="66" t="s">
        <v>2486</v>
      </c>
      <c r="S29219" s="66">
        <v>2017</v>
      </c>
      <c r="Y29219" s="66">
        <v>0</v>
      </c>
    </row>
    <row r="29220" spans="1:25" hidden="1">
      <c r="A29220" s="127"/>
      <c r="B29220" s="66" t="s">
        <v>2492</v>
      </c>
      <c r="C29220" s="66" t="s">
        <v>2491</v>
      </c>
      <c r="D29220" s="66" t="s">
        <v>3351</v>
      </c>
      <c r="E29220" s="66" t="s">
        <v>3350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345</v>
      </c>
      <c r="O29220" s="66" t="s">
        <v>2486</v>
      </c>
      <c r="P29220" s="66" t="s">
        <v>2487</v>
      </c>
      <c r="Q29220" s="66" t="s">
        <v>2486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7"/>
      <c r="B29221" s="66" t="s">
        <v>2492</v>
      </c>
      <c r="C29221" s="66" t="s">
        <v>2491</v>
      </c>
      <c r="D29221" s="66" t="s">
        <v>3349</v>
      </c>
      <c r="E29221" s="66" t="s">
        <v>3348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345</v>
      </c>
      <c r="O29221" s="66" t="s">
        <v>2486</v>
      </c>
      <c r="P29221" s="66" t="s">
        <v>2487</v>
      </c>
      <c r="Q29221" s="66" t="s">
        <v>2486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7"/>
      <c r="B29222" s="66" t="s">
        <v>2492</v>
      </c>
      <c r="C29222" s="66" t="s">
        <v>2491</v>
      </c>
      <c r="D29222" s="66" t="s">
        <v>3347</v>
      </c>
      <c r="E29222" s="66" t="s">
        <v>3346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345</v>
      </c>
      <c r="O29222" s="66" t="s">
        <v>2486</v>
      </c>
      <c r="P29222" s="66" t="s">
        <v>2487</v>
      </c>
      <c r="Q29222" s="66" t="s">
        <v>2486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7"/>
      <c r="B29223" s="66" t="s">
        <v>2492</v>
      </c>
      <c r="C29223" s="66" t="s">
        <v>2491</v>
      </c>
      <c r="D29223" s="66" t="s">
        <v>3344</v>
      </c>
      <c r="E29223" s="66" t="s">
        <v>3343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342</v>
      </c>
      <c r="O29223" s="66" t="s">
        <v>2486</v>
      </c>
      <c r="P29223" s="66" t="s">
        <v>2487</v>
      </c>
      <c r="Q29223" s="66" t="s">
        <v>2486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7"/>
      <c r="B29224" s="66" t="s">
        <v>2492</v>
      </c>
      <c r="C29224" s="66" t="s">
        <v>2491</v>
      </c>
      <c r="D29224" s="66" t="s">
        <v>3340</v>
      </c>
      <c r="E29224" s="66" t="s">
        <v>3341</v>
      </c>
      <c r="F29224" s="66">
        <v>4</v>
      </c>
      <c r="G29224" s="66">
        <v>42.636400000000002</v>
      </c>
      <c r="H29224" s="66">
        <v>-71.419399999999996</v>
      </c>
      <c r="I29224" s="66" t="s">
        <v>2341</v>
      </c>
      <c r="M29224" s="66">
        <v>2012</v>
      </c>
      <c r="N29224" s="66" t="s">
        <v>3340</v>
      </c>
      <c r="O29224" s="66" t="s">
        <v>2486</v>
      </c>
      <c r="P29224" s="66" t="s">
        <v>2487</v>
      </c>
      <c r="Q29224" s="66" t="s">
        <v>2486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7"/>
      <c r="B29225" s="66" t="s">
        <v>2492</v>
      </c>
      <c r="C29225" s="66" t="s">
        <v>2491</v>
      </c>
      <c r="D29225" s="66" t="s">
        <v>3339</v>
      </c>
      <c r="E29225" s="66" t="s">
        <v>3338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337</v>
      </c>
      <c r="O29225" s="66" t="s">
        <v>2486</v>
      </c>
      <c r="P29225" s="66" t="s">
        <v>2487</v>
      </c>
      <c r="Q29225" s="66" t="s">
        <v>2486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7"/>
      <c r="B29226" s="66" t="s">
        <v>2492</v>
      </c>
      <c r="C29226" s="66" t="s">
        <v>2491</v>
      </c>
      <c r="D29226" s="66" t="s">
        <v>3336</v>
      </c>
      <c r="E29226" s="66" t="s">
        <v>3335</v>
      </c>
      <c r="F29226" s="66">
        <v>18</v>
      </c>
      <c r="G29226" s="66">
        <v>36.138100000000001</v>
      </c>
      <c r="H29226" s="66">
        <v>-120.0758</v>
      </c>
      <c r="I29226" s="66" t="s">
        <v>2341</v>
      </c>
      <c r="M29226" s="66">
        <v>2014</v>
      </c>
      <c r="N29226" s="66" t="s">
        <v>3334</v>
      </c>
      <c r="O29226" s="66" t="s">
        <v>2486</v>
      </c>
      <c r="P29226" s="66" t="s">
        <v>2487</v>
      </c>
      <c r="Q29226" s="66" t="s">
        <v>2486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7"/>
      <c r="B29227" s="66" t="s">
        <v>2492</v>
      </c>
      <c r="C29227" s="66" t="s">
        <v>2491</v>
      </c>
      <c r="D29227" s="66" t="s">
        <v>3333</v>
      </c>
      <c r="E29227" s="66" t="s">
        <v>3332</v>
      </c>
      <c r="F29227" s="66">
        <v>2.9</v>
      </c>
      <c r="G29227" s="66">
        <v>33.766100000000002</v>
      </c>
      <c r="H29227" s="66">
        <v>-118.2889</v>
      </c>
      <c r="I29227" s="66" t="s">
        <v>2341</v>
      </c>
      <c r="M29227" s="66">
        <v>2017</v>
      </c>
      <c r="N29227" s="66" t="s">
        <v>3321</v>
      </c>
      <c r="O29227" s="66" t="s">
        <v>2486</v>
      </c>
      <c r="P29227" s="66" t="s">
        <v>2487</v>
      </c>
      <c r="Q29227" s="66" t="s">
        <v>2486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7"/>
      <c r="B29228" s="66" t="s">
        <v>2492</v>
      </c>
      <c r="C29228" s="66" t="s">
        <v>2491</v>
      </c>
      <c r="D29228" s="66" t="s">
        <v>3331</v>
      </c>
      <c r="E29228" s="66" t="s">
        <v>3330</v>
      </c>
      <c r="F29228" s="66">
        <v>3</v>
      </c>
      <c r="G29228" s="66">
        <v>33.766100000000002</v>
      </c>
      <c r="H29228" s="66">
        <v>-118.2847</v>
      </c>
      <c r="I29228" s="66" t="s">
        <v>2341</v>
      </c>
      <c r="M29228" s="66">
        <v>2017</v>
      </c>
      <c r="N29228" s="66" t="s">
        <v>3321</v>
      </c>
      <c r="O29228" s="66" t="s">
        <v>2486</v>
      </c>
      <c r="P29228" s="66" t="s">
        <v>2487</v>
      </c>
      <c r="Q29228" s="66" t="s">
        <v>2486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7"/>
      <c r="B29229" s="66" t="s">
        <v>2492</v>
      </c>
      <c r="C29229" s="66" t="s">
        <v>2491</v>
      </c>
      <c r="D29229" s="66" t="s">
        <v>3329</v>
      </c>
      <c r="E29229" s="66" t="s">
        <v>3328</v>
      </c>
      <c r="F29229" s="66">
        <v>1.8</v>
      </c>
      <c r="G29229" s="66">
        <v>33.762999999999998</v>
      </c>
      <c r="H29229" s="66">
        <v>-118.28660000000001</v>
      </c>
      <c r="I29229" s="66" t="s">
        <v>2341</v>
      </c>
      <c r="M29229" s="66">
        <v>2017</v>
      </c>
      <c r="N29229" s="66" t="s">
        <v>3321</v>
      </c>
      <c r="O29229" s="66" t="s">
        <v>2486</v>
      </c>
      <c r="P29229" s="66" t="s">
        <v>2487</v>
      </c>
      <c r="Q29229" s="66" t="s">
        <v>2486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7"/>
      <c r="B29230" s="66" t="s">
        <v>2492</v>
      </c>
      <c r="C29230" s="66" t="s">
        <v>2491</v>
      </c>
      <c r="D29230" s="66" t="s">
        <v>3327</v>
      </c>
      <c r="E29230" s="66" t="s">
        <v>3326</v>
      </c>
      <c r="F29230" s="66">
        <v>2.2999999999999998</v>
      </c>
      <c r="G29230" s="66">
        <v>33.764200000000002</v>
      </c>
      <c r="H29230" s="66">
        <v>-118.2889</v>
      </c>
      <c r="I29230" s="66" t="s">
        <v>2341</v>
      </c>
      <c r="M29230" s="66">
        <v>2017</v>
      </c>
      <c r="N29230" s="66" t="s">
        <v>3321</v>
      </c>
      <c r="O29230" s="66" t="s">
        <v>2486</v>
      </c>
      <c r="P29230" s="66" t="s">
        <v>2487</v>
      </c>
      <c r="Q29230" s="66" t="s">
        <v>2486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7"/>
      <c r="B29231" s="66" t="s">
        <v>2492</v>
      </c>
      <c r="C29231" s="66" t="s">
        <v>2491</v>
      </c>
      <c r="D29231" s="66" t="s">
        <v>3325</v>
      </c>
      <c r="E29231" s="66" t="s">
        <v>3324</v>
      </c>
      <c r="F29231" s="66">
        <v>2.2000000000000002</v>
      </c>
      <c r="G29231" s="66">
        <v>33.764200000000002</v>
      </c>
      <c r="H29231" s="66">
        <v>-118.2847</v>
      </c>
      <c r="I29231" s="66" t="s">
        <v>2341</v>
      </c>
      <c r="M29231" s="66">
        <v>2017</v>
      </c>
      <c r="N29231" s="66" t="s">
        <v>3321</v>
      </c>
      <c r="O29231" s="66" t="s">
        <v>2486</v>
      </c>
      <c r="P29231" s="66" t="s">
        <v>2487</v>
      </c>
      <c r="Q29231" s="66" t="s">
        <v>2486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7"/>
      <c r="B29232" s="66" t="s">
        <v>2492</v>
      </c>
      <c r="C29232" s="66" t="s">
        <v>2491</v>
      </c>
      <c r="D29232" s="66" t="s">
        <v>3323</v>
      </c>
      <c r="E29232" s="66" t="s">
        <v>3322</v>
      </c>
      <c r="F29232" s="66">
        <v>2.9</v>
      </c>
      <c r="G29232" s="66">
        <v>33.7624</v>
      </c>
      <c r="H29232" s="66">
        <v>-118.2882</v>
      </c>
      <c r="I29232" s="66" t="s">
        <v>2341</v>
      </c>
      <c r="M29232" s="66">
        <v>2017</v>
      </c>
      <c r="N29232" s="66" t="s">
        <v>3321</v>
      </c>
      <c r="O29232" s="66" t="s">
        <v>2486</v>
      </c>
      <c r="P29232" s="66" t="s">
        <v>2487</v>
      </c>
      <c r="Q29232" s="66" t="s">
        <v>2486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7"/>
      <c r="B29233" s="66" t="s">
        <v>2492</v>
      </c>
      <c r="C29233" s="66" t="s">
        <v>2491</v>
      </c>
      <c r="D29233" s="66" t="s">
        <v>3320</v>
      </c>
      <c r="E29233" s="66" t="s">
        <v>3319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318</v>
      </c>
      <c r="O29233" s="66" t="s">
        <v>2486</v>
      </c>
      <c r="P29233" s="66" t="s">
        <v>2487</v>
      </c>
      <c r="Q29233" s="66" t="s">
        <v>2486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7"/>
      <c r="B29234" s="66" t="s">
        <v>2492</v>
      </c>
      <c r="C29234" s="66" t="s">
        <v>2491</v>
      </c>
      <c r="D29234" s="66" t="s">
        <v>3317</v>
      </c>
      <c r="E29234" s="66" t="s">
        <v>3316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679</v>
      </c>
      <c r="O29234" s="66" t="s">
        <v>2486</v>
      </c>
      <c r="P29234" s="66" t="s">
        <v>2487</v>
      </c>
      <c r="Q29234" s="66" t="s">
        <v>2486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7"/>
      <c r="B29235" s="66" t="s">
        <v>2492</v>
      </c>
      <c r="C29235" s="66" t="s">
        <v>2491</v>
      </c>
      <c r="D29235" s="66" t="s">
        <v>3315</v>
      </c>
      <c r="E29235" s="66" t="s">
        <v>3314</v>
      </c>
      <c r="F29235" s="66">
        <v>1.8</v>
      </c>
      <c r="G29235" s="66">
        <v>42.374600000000001</v>
      </c>
      <c r="H29235" s="66">
        <v>-71.282499999999999</v>
      </c>
      <c r="I29235" s="66" t="s">
        <v>2341</v>
      </c>
      <c r="M29235" s="66">
        <v>2016</v>
      </c>
      <c r="N29235" s="66" t="s">
        <v>3313</v>
      </c>
      <c r="O29235" s="66" t="s">
        <v>2486</v>
      </c>
      <c r="P29235" s="66" t="s">
        <v>2487</v>
      </c>
      <c r="Q29235" s="66" t="s">
        <v>2486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7"/>
      <c r="B29236" s="66" t="s">
        <v>2492</v>
      </c>
      <c r="C29236" s="66" t="s">
        <v>2491</v>
      </c>
      <c r="D29236" s="66" t="s">
        <v>3312</v>
      </c>
      <c r="E29236" s="66" t="s">
        <v>3311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310</v>
      </c>
      <c r="O29236" s="66" t="s">
        <v>2486</v>
      </c>
      <c r="P29236" s="66" t="s">
        <v>2487</v>
      </c>
      <c r="Q29236" s="66" t="s">
        <v>2486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7"/>
      <c r="B29237" s="66" t="s">
        <v>2492</v>
      </c>
      <c r="C29237" s="66" t="s">
        <v>2491</v>
      </c>
      <c r="D29237" s="66" t="s">
        <v>3309</v>
      </c>
      <c r="E29237" s="66" t="s">
        <v>3308</v>
      </c>
      <c r="F29237" s="66">
        <v>1.3</v>
      </c>
      <c r="G29237" s="66">
        <v>41.621099999999998</v>
      </c>
      <c r="H29237" s="66">
        <v>-71.057000000000002</v>
      </c>
      <c r="I29237" s="66" t="s">
        <v>2341</v>
      </c>
      <c r="M29237" s="66">
        <v>2016</v>
      </c>
      <c r="N29237" s="66" t="s">
        <v>3305</v>
      </c>
      <c r="O29237" s="66" t="s">
        <v>2486</v>
      </c>
      <c r="P29237" s="66" t="s">
        <v>2487</v>
      </c>
      <c r="Q29237" s="66" t="s">
        <v>2486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7"/>
      <c r="B29238" s="66" t="s">
        <v>2492</v>
      </c>
      <c r="C29238" s="66" t="s">
        <v>2491</v>
      </c>
      <c r="D29238" s="66" t="s">
        <v>3307</v>
      </c>
      <c r="E29238" s="66" t="s">
        <v>3306</v>
      </c>
      <c r="F29238" s="66">
        <v>1.2</v>
      </c>
      <c r="G29238" s="66">
        <v>41.621099999999998</v>
      </c>
      <c r="H29238" s="66">
        <v>-71.057000000000002</v>
      </c>
      <c r="I29238" s="66" t="s">
        <v>2341</v>
      </c>
      <c r="M29238" s="66">
        <v>2016</v>
      </c>
      <c r="N29238" s="66" t="s">
        <v>3305</v>
      </c>
      <c r="O29238" s="66" t="s">
        <v>2486</v>
      </c>
      <c r="P29238" s="66" t="s">
        <v>2487</v>
      </c>
      <c r="Q29238" s="66" t="s">
        <v>2486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7"/>
      <c r="B29239" s="66" t="s">
        <v>2492</v>
      </c>
      <c r="C29239" s="66" t="s">
        <v>2491</v>
      </c>
      <c r="D29239" s="66" t="s">
        <v>3303</v>
      </c>
      <c r="E29239" s="66" t="s">
        <v>3304</v>
      </c>
      <c r="F29239" s="66">
        <v>2</v>
      </c>
      <c r="G29239" s="66">
        <v>43.988599999999998</v>
      </c>
      <c r="H29239" s="66">
        <v>-96.215599999999995</v>
      </c>
      <c r="I29239" s="66" t="s">
        <v>1470</v>
      </c>
      <c r="M29239" s="66">
        <v>2003</v>
      </c>
      <c r="N29239" s="66" t="s">
        <v>3303</v>
      </c>
      <c r="O29239" s="66" t="s">
        <v>2486</v>
      </c>
      <c r="P29239" s="66" t="s">
        <v>2487</v>
      </c>
      <c r="Q29239" s="66" t="s">
        <v>2486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7"/>
      <c r="B29240" s="66" t="s">
        <v>2492</v>
      </c>
      <c r="C29240" s="66" t="s">
        <v>2491</v>
      </c>
      <c r="D29240" s="66" t="s">
        <v>3302</v>
      </c>
      <c r="E29240" s="66" t="s">
        <v>3301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900</v>
      </c>
      <c r="J29240" s="66" t="s">
        <v>72</v>
      </c>
      <c r="M29240" s="66">
        <v>1968.4759036144501</v>
      </c>
      <c r="N29240" s="66" t="s">
        <v>3300</v>
      </c>
      <c r="O29240" s="66" t="s">
        <v>2486</v>
      </c>
      <c r="P29240" s="66" t="s">
        <v>2487</v>
      </c>
      <c r="Q29240" s="66" t="s">
        <v>2486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7"/>
      <c r="B29241" s="66" t="s">
        <v>2492</v>
      </c>
      <c r="C29241" s="66" t="s">
        <v>2491</v>
      </c>
      <c r="D29241" s="66" t="s">
        <v>3299</v>
      </c>
      <c r="E29241" s="66" t="s">
        <v>3298</v>
      </c>
      <c r="F29241" s="66">
        <v>1</v>
      </c>
      <c r="G29241" s="66">
        <v>40.814100000000003</v>
      </c>
      <c r="H29241" s="66">
        <v>-74.021299999999997</v>
      </c>
      <c r="I29241" s="66" t="s">
        <v>2341</v>
      </c>
      <c r="M29241" s="66">
        <v>2011</v>
      </c>
      <c r="N29241" s="66" t="s">
        <v>3297</v>
      </c>
      <c r="O29241" s="66" t="s">
        <v>2486</v>
      </c>
      <c r="P29241" s="66" t="s">
        <v>2487</v>
      </c>
      <c r="Q29241" s="66" t="s">
        <v>2486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7"/>
      <c r="B29242" s="66" t="s">
        <v>2492</v>
      </c>
      <c r="C29242" s="66" t="s">
        <v>2491</v>
      </c>
      <c r="D29242" s="66" t="s">
        <v>3296</v>
      </c>
      <c r="E29242" s="66" t="s">
        <v>3295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94</v>
      </c>
      <c r="O29242" s="66" t="s">
        <v>2486</v>
      </c>
      <c r="P29242" s="66" t="s">
        <v>2487</v>
      </c>
      <c r="Q29242" s="66" t="s">
        <v>2486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7"/>
      <c r="B29243" s="66" t="s">
        <v>2492</v>
      </c>
      <c r="C29243" s="66" t="s">
        <v>2491</v>
      </c>
      <c r="D29243" s="66" t="s">
        <v>3293</v>
      </c>
      <c r="E29243" s="66" t="s">
        <v>3292</v>
      </c>
      <c r="F29243" s="66">
        <v>2</v>
      </c>
      <c r="G29243" s="66">
        <v>36.219000000000001</v>
      </c>
      <c r="H29243" s="66">
        <v>-119.907</v>
      </c>
      <c r="I29243" s="66" t="s">
        <v>2341</v>
      </c>
      <c r="M29243" s="66">
        <v>2016</v>
      </c>
      <c r="N29243" s="66" t="s">
        <v>3291</v>
      </c>
      <c r="O29243" s="66" t="s">
        <v>2486</v>
      </c>
      <c r="P29243" s="66" t="s">
        <v>2487</v>
      </c>
      <c r="Q29243" s="66" t="s">
        <v>2486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7"/>
      <c r="B29244" s="66" t="s">
        <v>2492</v>
      </c>
      <c r="C29244" s="66" t="s">
        <v>2491</v>
      </c>
      <c r="D29244" s="66" t="s">
        <v>3290</v>
      </c>
      <c r="E29244" s="66" t="s">
        <v>3289</v>
      </c>
      <c r="F29244" s="66">
        <v>15</v>
      </c>
      <c r="G29244" s="66">
        <v>36.378700000000002</v>
      </c>
      <c r="H29244" s="66">
        <v>-120.1249</v>
      </c>
      <c r="I29244" s="66" t="s">
        <v>2341</v>
      </c>
      <c r="M29244" s="66">
        <v>2011</v>
      </c>
      <c r="N29244" s="66" t="s">
        <v>2583</v>
      </c>
      <c r="O29244" s="66" t="s">
        <v>2486</v>
      </c>
      <c r="P29244" s="66" t="s">
        <v>2487</v>
      </c>
      <c r="Q29244" s="66" t="s">
        <v>2486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7"/>
      <c r="B29245" s="66" t="s">
        <v>2492</v>
      </c>
      <c r="C29245" s="66" t="s">
        <v>2491</v>
      </c>
      <c r="D29245" s="66" t="s">
        <v>3288</v>
      </c>
      <c r="E29245" s="66" t="s">
        <v>3287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86</v>
      </c>
      <c r="O29245" s="66" t="s">
        <v>2486</v>
      </c>
      <c r="P29245" s="66" t="s">
        <v>2487</v>
      </c>
      <c r="Q29245" s="66" t="s">
        <v>2486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7"/>
      <c r="B29246" s="66" t="s">
        <v>2492</v>
      </c>
      <c r="C29246" s="66" t="s">
        <v>2491</v>
      </c>
      <c r="D29246" s="66" t="s">
        <v>3285</v>
      </c>
      <c r="E29246" s="66" t="s">
        <v>3284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83</v>
      </c>
      <c r="O29246" s="66" t="s">
        <v>2486</v>
      </c>
      <c r="P29246" s="66" t="s">
        <v>2487</v>
      </c>
      <c r="Q29246" s="66" t="s">
        <v>2486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7"/>
      <c r="B29247" s="66" t="s">
        <v>2492</v>
      </c>
      <c r="C29247" s="66" t="s">
        <v>2491</v>
      </c>
      <c r="D29247" s="66" t="s">
        <v>3281</v>
      </c>
      <c r="E29247" s="66" t="s">
        <v>3282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81</v>
      </c>
      <c r="O29247" s="66" t="s">
        <v>2486</v>
      </c>
      <c r="P29247" s="66" t="s">
        <v>2487</v>
      </c>
      <c r="Q29247" s="66" t="s">
        <v>2486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7"/>
      <c r="B29248" s="66" t="s">
        <v>2492</v>
      </c>
      <c r="C29248" s="66" t="s">
        <v>2491</v>
      </c>
      <c r="D29248" s="66" t="s">
        <v>3280</v>
      </c>
      <c r="E29248" s="66" t="s">
        <v>3279</v>
      </c>
      <c r="F29248" s="66">
        <v>6.6</v>
      </c>
      <c r="G29248" s="66">
        <v>42.678800000000003</v>
      </c>
      <c r="H29248" s="66">
        <v>-78.243799999999993</v>
      </c>
      <c r="I29248" s="66" t="s">
        <v>1470</v>
      </c>
      <c r="M29248" s="66">
        <v>2000</v>
      </c>
      <c r="N29248" s="66" t="s">
        <v>3278</v>
      </c>
      <c r="O29248" s="66" t="s">
        <v>2486</v>
      </c>
      <c r="P29248" s="66" t="s">
        <v>2487</v>
      </c>
      <c r="Q29248" s="66" t="s">
        <v>2486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7"/>
      <c r="B29249" s="66" t="s">
        <v>2492</v>
      </c>
      <c r="C29249" s="66" t="s">
        <v>2491</v>
      </c>
      <c r="D29249" s="66" t="s">
        <v>3277</v>
      </c>
      <c r="E29249" s="66" t="s">
        <v>3276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275</v>
      </c>
      <c r="O29249" s="66" t="s">
        <v>2486</v>
      </c>
      <c r="P29249" s="66" t="s">
        <v>2487</v>
      </c>
      <c r="Q29249" s="66" t="s">
        <v>2486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7"/>
      <c r="B29250" s="66" t="s">
        <v>2492</v>
      </c>
      <c r="C29250" s="66" t="s">
        <v>2491</v>
      </c>
      <c r="D29250" s="66" t="s">
        <v>3274</v>
      </c>
      <c r="E29250" s="66" t="s">
        <v>3273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272</v>
      </c>
      <c r="O29250" s="66" t="s">
        <v>2486</v>
      </c>
      <c r="P29250" s="66" t="s">
        <v>2487</v>
      </c>
      <c r="Q29250" s="66" t="s">
        <v>2486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7"/>
      <c r="B29251" s="66" t="s">
        <v>2492</v>
      </c>
      <c r="C29251" s="66" t="s">
        <v>2491</v>
      </c>
      <c r="D29251" s="66" t="s">
        <v>3271</v>
      </c>
      <c r="E29251" s="66" t="s">
        <v>3270</v>
      </c>
      <c r="F29251" s="66">
        <v>3</v>
      </c>
      <c r="G29251" s="66">
        <v>34.108600000000003</v>
      </c>
      <c r="H29251" s="66">
        <v>-117.7822</v>
      </c>
      <c r="I29251" s="66" t="s">
        <v>2341</v>
      </c>
      <c r="M29251" s="66">
        <v>2016</v>
      </c>
      <c r="N29251" s="66" t="s">
        <v>2570</v>
      </c>
      <c r="O29251" s="66" t="s">
        <v>2486</v>
      </c>
      <c r="P29251" s="66" t="s">
        <v>2487</v>
      </c>
      <c r="Q29251" s="66" t="s">
        <v>2486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7"/>
      <c r="B29252" s="66" t="s">
        <v>2492</v>
      </c>
      <c r="C29252" s="66" t="s">
        <v>2491</v>
      </c>
      <c r="D29252" s="66" t="s">
        <v>3269</v>
      </c>
      <c r="E29252" s="66" t="s">
        <v>3268</v>
      </c>
      <c r="F29252" s="66">
        <v>1.5</v>
      </c>
      <c r="G29252" s="66">
        <v>42.446100000000001</v>
      </c>
      <c r="H29252" s="66">
        <v>-72.623599999999996</v>
      </c>
      <c r="I29252" s="66" t="s">
        <v>2341</v>
      </c>
      <c r="M29252" s="66">
        <v>2013</v>
      </c>
      <c r="N29252" s="66" t="s">
        <v>3267</v>
      </c>
      <c r="O29252" s="66" t="s">
        <v>2486</v>
      </c>
      <c r="P29252" s="66" t="s">
        <v>2487</v>
      </c>
      <c r="Q29252" s="66" t="s">
        <v>2486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7"/>
      <c r="B29253" s="66" t="s">
        <v>2492</v>
      </c>
      <c r="C29253" s="66" t="s">
        <v>2491</v>
      </c>
      <c r="D29253" s="66" t="s">
        <v>3266</v>
      </c>
      <c r="E29253" s="66" t="s">
        <v>3265</v>
      </c>
      <c r="F29253" s="66">
        <v>97</v>
      </c>
      <c r="G29253" s="66">
        <v>45.675800000000002</v>
      </c>
      <c r="H29253" s="66">
        <v>-120.31829999999999</v>
      </c>
      <c r="I29253" s="66" t="s">
        <v>1470</v>
      </c>
      <c r="M29253" s="66">
        <v>2009</v>
      </c>
      <c r="N29253" s="66" t="s">
        <v>3264</v>
      </c>
      <c r="O29253" s="66" t="s">
        <v>2486</v>
      </c>
      <c r="P29253" s="66" t="s">
        <v>2487</v>
      </c>
      <c r="Q29253" s="66" t="s">
        <v>2486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7"/>
      <c r="B29254" s="66" t="s">
        <v>2492</v>
      </c>
      <c r="C29254" s="66" t="s">
        <v>2491</v>
      </c>
      <c r="D29254" s="66" t="s">
        <v>3263</v>
      </c>
      <c r="E29254" s="66" t="s">
        <v>3262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261</v>
      </c>
      <c r="O29254" s="66" t="s">
        <v>2486</v>
      </c>
      <c r="P29254" s="66" t="s">
        <v>2487</v>
      </c>
      <c r="Q29254" s="66" t="s">
        <v>2486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7"/>
      <c r="B29255" s="66" t="s">
        <v>2492</v>
      </c>
      <c r="C29255" s="66" t="s">
        <v>2491</v>
      </c>
      <c r="D29255" s="66" t="s">
        <v>3260</v>
      </c>
      <c r="E29255" s="66" t="s">
        <v>3259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817</v>
      </c>
      <c r="O29255" s="66" t="s">
        <v>2486</v>
      </c>
      <c r="P29255" s="66" t="s">
        <v>2487</v>
      </c>
      <c r="Q29255" s="66" t="s">
        <v>2486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7"/>
      <c r="B29256" s="66" t="s">
        <v>2492</v>
      </c>
      <c r="C29256" s="66" t="s">
        <v>2491</v>
      </c>
      <c r="D29256" s="66" t="s">
        <v>3258</v>
      </c>
      <c r="E29256" s="66" t="s">
        <v>3257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224</v>
      </c>
      <c r="O29256" s="66" t="s">
        <v>2486</v>
      </c>
      <c r="P29256" s="66" t="s">
        <v>2487</v>
      </c>
      <c r="Q29256" s="66" t="s">
        <v>2486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7"/>
      <c r="B29257" s="66" t="s">
        <v>2492</v>
      </c>
      <c r="C29257" s="66" t="s">
        <v>2491</v>
      </c>
      <c r="D29257" s="66" t="s">
        <v>3256</v>
      </c>
      <c r="E29257" s="66" t="s">
        <v>3255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224</v>
      </c>
      <c r="O29257" s="66" t="s">
        <v>2486</v>
      </c>
      <c r="P29257" s="66" t="s">
        <v>2487</v>
      </c>
      <c r="Q29257" s="66" t="s">
        <v>2486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7"/>
      <c r="B29258" s="66" t="s">
        <v>2492</v>
      </c>
      <c r="C29258" s="66" t="s">
        <v>2491</v>
      </c>
      <c r="D29258" s="66" t="s">
        <v>3254</v>
      </c>
      <c r="E29258" s="66" t="s">
        <v>3253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224</v>
      </c>
      <c r="O29258" s="66" t="s">
        <v>2486</v>
      </c>
      <c r="P29258" s="66" t="s">
        <v>2487</v>
      </c>
      <c r="Q29258" s="66" t="s">
        <v>2486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7"/>
      <c r="B29259" s="66" t="s">
        <v>2492</v>
      </c>
      <c r="C29259" s="66" t="s">
        <v>2491</v>
      </c>
      <c r="D29259" s="66" t="s">
        <v>3252</v>
      </c>
      <c r="E29259" s="66" t="s">
        <v>3251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224</v>
      </c>
      <c r="O29259" s="66" t="s">
        <v>2486</v>
      </c>
      <c r="P29259" s="66" t="s">
        <v>2487</v>
      </c>
      <c r="Q29259" s="66" t="s">
        <v>2486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7"/>
      <c r="B29260" s="66" t="s">
        <v>2492</v>
      </c>
      <c r="C29260" s="66" t="s">
        <v>2491</v>
      </c>
      <c r="D29260" s="66" t="s">
        <v>3250</v>
      </c>
      <c r="E29260" s="66" t="s">
        <v>3249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224</v>
      </c>
      <c r="O29260" s="66" t="s">
        <v>2486</v>
      </c>
      <c r="P29260" s="66" t="s">
        <v>2487</v>
      </c>
      <c r="Q29260" s="66" t="s">
        <v>2486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7"/>
      <c r="B29261" s="66" t="s">
        <v>2492</v>
      </c>
      <c r="C29261" s="66" t="s">
        <v>2491</v>
      </c>
      <c r="D29261" s="66" t="s">
        <v>3248</v>
      </c>
      <c r="E29261" s="66" t="s">
        <v>3247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224</v>
      </c>
      <c r="O29261" s="66" t="s">
        <v>2486</v>
      </c>
      <c r="P29261" s="66" t="s">
        <v>2487</v>
      </c>
      <c r="Q29261" s="66" t="s">
        <v>2486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7"/>
      <c r="B29262" s="66" t="s">
        <v>2492</v>
      </c>
      <c r="C29262" s="66" t="s">
        <v>2491</v>
      </c>
      <c r="D29262" s="66" t="s">
        <v>3246</v>
      </c>
      <c r="E29262" s="66" t="s">
        <v>3245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224</v>
      </c>
      <c r="O29262" s="66" t="s">
        <v>2486</v>
      </c>
      <c r="P29262" s="66" t="s">
        <v>2487</v>
      </c>
      <c r="Q29262" s="66" t="s">
        <v>2486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7"/>
      <c r="B29263" s="66" t="s">
        <v>2492</v>
      </c>
      <c r="C29263" s="66" t="s">
        <v>2491</v>
      </c>
      <c r="D29263" s="66" t="s">
        <v>3244</v>
      </c>
      <c r="E29263" s="66" t="s">
        <v>3243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224</v>
      </c>
      <c r="O29263" s="66" t="s">
        <v>2486</v>
      </c>
      <c r="P29263" s="66" t="s">
        <v>2487</v>
      </c>
      <c r="Q29263" s="66" t="s">
        <v>2486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7"/>
      <c r="B29264" s="66" t="s">
        <v>2492</v>
      </c>
      <c r="C29264" s="66" t="s">
        <v>2491</v>
      </c>
      <c r="D29264" s="66" t="s">
        <v>3242</v>
      </c>
      <c r="E29264" s="66" t="s">
        <v>3241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224</v>
      </c>
      <c r="O29264" s="66" t="s">
        <v>2486</v>
      </c>
      <c r="P29264" s="66" t="s">
        <v>2487</v>
      </c>
      <c r="Q29264" s="66" t="s">
        <v>2486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7"/>
      <c r="B29265" s="66" t="s">
        <v>2492</v>
      </c>
      <c r="C29265" s="66" t="s">
        <v>2491</v>
      </c>
      <c r="D29265" s="66" t="s">
        <v>3240</v>
      </c>
      <c r="E29265" s="66" t="s">
        <v>3239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224</v>
      </c>
      <c r="O29265" s="66" t="s">
        <v>2486</v>
      </c>
      <c r="P29265" s="66" t="s">
        <v>2487</v>
      </c>
      <c r="Q29265" s="66" t="s">
        <v>2486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7"/>
      <c r="B29266" s="66" t="s">
        <v>2492</v>
      </c>
      <c r="C29266" s="66" t="s">
        <v>2491</v>
      </c>
      <c r="D29266" s="66" t="s">
        <v>3238</v>
      </c>
      <c r="E29266" s="66" t="s">
        <v>3237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224</v>
      </c>
      <c r="O29266" s="66" t="s">
        <v>2486</v>
      </c>
      <c r="P29266" s="66" t="s">
        <v>2487</v>
      </c>
      <c r="Q29266" s="66" t="s">
        <v>2486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7"/>
      <c r="B29267" s="66" t="s">
        <v>2492</v>
      </c>
      <c r="C29267" s="66" t="s">
        <v>2491</v>
      </c>
      <c r="D29267" s="66" t="s">
        <v>3236</v>
      </c>
      <c r="E29267" s="66" t="s">
        <v>3235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224</v>
      </c>
      <c r="O29267" s="66" t="s">
        <v>2486</v>
      </c>
      <c r="P29267" s="66" t="s">
        <v>2487</v>
      </c>
      <c r="Q29267" s="66" t="s">
        <v>2486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7"/>
      <c r="B29268" s="66" t="s">
        <v>2492</v>
      </c>
      <c r="C29268" s="66" t="s">
        <v>2491</v>
      </c>
      <c r="D29268" s="66" t="s">
        <v>3234</v>
      </c>
      <c r="E29268" s="66" t="s">
        <v>3233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834</v>
      </c>
      <c r="M29268" s="66">
        <v>1994</v>
      </c>
      <c r="N29268" s="66" t="s">
        <v>3224</v>
      </c>
      <c r="O29268" s="66" t="s">
        <v>2486</v>
      </c>
      <c r="P29268" s="66" t="s">
        <v>2487</v>
      </c>
      <c r="Q29268" s="66" t="s">
        <v>2486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7"/>
      <c r="B29269" s="66" t="s">
        <v>2492</v>
      </c>
      <c r="C29269" s="66" t="s">
        <v>2491</v>
      </c>
      <c r="D29269" s="66" t="s">
        <v>3232</v>
      </c>
      <c r="E29269" s="66" t="s">
        <v>3231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224</v>
      </c>
      <c r="O29269" s="66" t="s">
        <v>2486</v>
      </c>
      <c r="P29269" s="66" t="s">
        <v>2487</v>
      </c>
      <c r="Q29269" s="66" t="s">
        <v>2486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7"/>
      <c r="B29270" s="66" t="s">
        <v>2492</v>
      </c>
      <c r="C29270" s="66" t="s">
        <v>2491</v>
      </c>
      <c r="D29270" s="66" t="s">
        <v>3230</v>
      </c>
      <c r="E29270" s="66" t="s">
        <v>3229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224</v>
      </c>
      <c r="O29270" s="66" t="s">
        <v>2486</v>
      </c>
      <c r="P29270" s="66" t="s">
        <v>2487</v>
      </c>
      <c r="Q29270" s="66" t="s">
        <v>2486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7"/>
      <c r="B29271" s="66" t="s">
        <v>2492</v>
      </c>
      <c r="C29271" s="66" t="s">
        <v>2491</v>
      </c>
      <c r="D29271" s="66" t="s">
        <v>3228</v>
      </c>
      <c r="E29271" s="66" t="s">
        <v>3227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224</v>
      </c>
      <c r="O29271" s="66" t="s">
        <v>2486</v>
      </c>
      <c r="P29271" s="66" t="s">
        <v>2487</v>
      </c>
      <c r="Q29271" s="66" t="s">
        <v>2486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7"/>
      <c r="B29272" s="66" t="s">
        <v>2492</v>
      </c>
      <c r="C29272" s="66" t="s">
        <v>2491</v>
      </c>
      <c r="D29272" s="66" t="s">
        <v>3226</v>
      </c>
      <c r="E29272" s="66" t="s">
        <v>3225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224</v>
      </c>
      <c r="O29272" s="66" t="s">
        <v>2486</v>
      </c>
      <c r="P29272" s="66" t="s">
        <v>2487</v>
      </c>
      <c r="Q29272" s="66" t="s">
        <v>2486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7"/>
      <c r="B29273" s="66" t="s">
        <v>2492</v>
      </c>
      <c r="C29273" s="66" t="s">
        <v>2491</v>
      </c>
      <c r="D29273" s="66" t="s">
        <v>3223</v>
      </c>
      <c r="E29273" s="66" t="s">
        <v>3222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970</v>
      </c>
      <c r="O29273" s="66" t="s">
        <v>2486</v>
      </c>
      <c r="P29273" s="66" t="s">
        <v>2487</v>
      </c>
      <c r="Q29273" s="66" t="s">
        <v>2486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7"/>
      <c r="B29274" s="66" t="s">
        <v>2492</v>
      </c>
      <c r="C29274" s="66" t="s">
        <v>2491</v>
      </c>
      <c r="D29274" s="66" t="s">
        <v>3221</v>
      </c>
      <c r="E29274" s="66" t="s">
        <v>3220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219</v>
      </c>
      <c r="O29274" s="66" t="s">
        <v>2486</v>
      </c>
      <c r="P29274" s="66" t="s">
        <v>2487</v>
      </c>
      <c r="Q29274" s="66" t="s">
        <v>2486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7"/>
      <c r="B29275" s="66" t="s">
        <v>2492</v>
      </c>
      <c r="C29275" s="66" t="s">
        <v>2491</v>
      </c>
      <c r="D29275" s="66" t="s">
        <v>3218</v>
      </c>
      <c r="E29275" s="66" t="s">
        <v>3217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216</v>
      </c>
      <c r="O29275" s="66" t="s">
        <v>2486</v>
      </c>
      <c r="P29275" s="66" t="s">
        <v>2487</v>
      </c>
      <c r="Q29275" s="66" t="s">
        <v>2486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7"/>
      <c r="B29276" s="66" t="s">
        <v>2492</v>
      </c>
      <c r="C29276" s="66" t="s">
        <v>2491</v>
      </c>
      <c r="D29276" s="66" t="s">
        <v>3215</v>
      </c>
      <c r="E29276" s="66" t="s">
        <v>3214</v>
      </c>
      <c r="F29276" s="66">
        <v>4.5</v>
      </c>
      <c r="G29276" s="66">
        <v>40.591200000000001</v>
      </c>
      <c r="H29276" s="66">
        <v>-83.1785</v>
      </c>
      <c r="I29276" s="66" t="s">
        <v>1470</v>
      </c>
      <c r="M29276" s="66">
        <v>2017</v>
      </c>
      <c r="N29276" s="66" t="s">
        <v>3213</v>
      </c>
      <c r="O29276" s="66" t="s">
        <v>2486</v>
      </c>
      <c r="P29276" s="66" t="s">
        <v>2487</v>
      </c>
      <c r="Q29276" s="66" t="s">
        <v>2486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7"/>
      <c r="B29277" s="66" t="s">
        <v>2492</v>
      </c>
      <c r="C29277" s="66" t="s">
        <v>2491</v>
      </c>
      <c r="D29277" s="66" t="s">
        <v>3212</v>
      </c>
      <c r="E29277" s="66" t="s">
        <v>3211</v>
      </c>
      <c r="F29277" s="66">
        <v>59.8</v>
      </c>
      <c r="G29277" s="66">
        <v>34.104999999999997</v>
      </c>
      <c r="H29277" s="66">
        <v>-101.0986</v>
      </c>
      <c r="I29277" s="66" t="s">
        <v>1470</v>
      </c>
      <c r="M29277" s="66">
        <v>2008</v>
      </c>
      <c r="N29277" s="66" t="s">
        <v>3210</v>
      </c>
      <c r="O29277" s="66" t="s">
        <v>2486</v>
      </c>
      <c r="P29277" s="66" t="s">
        <v>2487</v>
      </c>
      <c r="Q29277" s="66" t="s">
        <v>2486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7"/>
      <c r="B29278" s="66" t="s">
        <v>2492</v>
      </c>
      <c r="C29278" s="66" t="s">
        <v>2491</v>
      </c>
      <c r="D29278" s="66" t="s">
        <v>3209</v>
      </c>
      <c r="E29278" s="66" t="s">
        <v>3208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207</v>
      </c>
      <c r="O29278" s="66" t="s">
        <v>2486</v>
      </c>
      <c r="P29278" s="66" t="s">
        <v>2487</v>
      </c>
      <c r="Q29278" s="66" t="s">
        <v>2486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7"/>
      <c r="B29279" s="66" t="s">
        <v>2492</v>
      </c>
      <c r="C29279" s="66" t="s">
        <v>2491</v>
      </c>
      <c r="D29279" s="66" t="s">
        <v>3206</v>
      </c>
      <c r="E29279" s="66" t="s">
        <v>3205</v>
      </c>
      <c r="F29279" s="66">
        <v>199.7</v>
      </c>
      <c r="G29279" s="66">
        <v>42.630499999999998</v>
      </c>
      <c r="H29279" s="66">
        <v>-93.206400000000002</v>
      </c>
      <c r="I29279" s="66" t="s">
        <v>1470</v>
      </c>
      <c r="M29279" s="66">
        <v>2010</v>
      </c>
      <c r="N29279" s="66" t="s">
        <v>3204</v>
      </c>
      <c r="O29279" s="66" t="s">
        <v>2486</v>
      </c>
      <c r="P29279" s="66" t="s">
        <v>2487</v>
      </c>
      <c r="Q29279" s="66" t="s">
        <v>2486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7"/>
      <c r="B29280" s="66" t="s">
        <v>2492</v>
      </c>
      <c r="C29280" s="66" t="s">
        <v>2491</v>
      </c>
      <c r="D29280" s="66" t="s">
        <v>3203</v>
      </c>
      <c r="E29280" s="66" t="s">
        <v>3202</v>
      </c>
      <c r="F29280" s="66">
        <v>1.5</v>
      </c>
      <c r="G29280" s="66">
        <v>43.972099999999998</v>
      </c>
      <c r="H29280" s="66">
        <v>-90.071899999999999</v>
      </c>
      <c r="I29280" s="66" t="s">
        <v>2341</v>
      </c>
      <c r="M29280" s="66">
        <v>2017</v>
      </c>
      <c r="N29280" s="66" t="s">
        <v>3201</v>
      </c>
      <c r="O29280" s="66" t="s">
        <v>2486</v>
      </c>
      <c r="P29280" s="66" t="s">
        <v>2487</v>
      </c>
      <c r="Q29280" s="66" t="s">
        <v>2486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7"/>
      <c r="B29281" s="66" t="s">
        <v>2492</v>
      </c>
      <c r="C29281" s="66" t="s">
        <v>2491</v>
      </c>
      <c r="D29281" s="66" t="s">
        <v>3200</v>
      </c>
      <c r="E29281" s="66" t="s">
        <v>3199</v>
      </c>
      <c r="F29281" s="66">
        <v>12</v>
      </c>
      <c r="G29281" s="66">
        <v>36.127200000000002</v>
      </c>
      <c r="H29281" s="66">
        <v>-77.734399999999994</v>
      </c>
      <c r="I29281" s="66" t="s">
        <v>2341</v>
      </c>
      <c r="M29281" s="66">
        <v>2016</v>
      </c>
      <c r="N29281" s="66" t="s">
        <v>3198</v>
      </c>
      <c r="O29281" s="66" t="s">
        <v>2486</v>
      </c>
      <c r="P29281" s="66" t="s">
        <v>2487</v>
      </c>
      <c r="Q29281" s="66" t="s">
        <v>2486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7"/>
      <c r="B29282" s="66" t="s">
        <v>2492</v>
      </c>
      <c r="C29282" s="66" t="s">
        <v>2491</v>
      </c>
      <c r="D29282" s="66" t="s">
        <v>3197</v>
      </c>
      <c r="E29282" s="66" t="s">
        <v>3196</v>
      </c>
      <c r="F29282" s="66">
        <v>3.4</v>
      </c>
      <c r="G29282" s="66">
        <v>36.115499999999997</v>
      </c>
      <c r="H29282" s="66">
        <v>-77.725099999999998</v>
      </c>
      <c r="I29282" s="66" t="s">
        <v>2341</v>
      </c>
      <c r="M29282" s="66">
        <v>2016</v>
      </c>
      <c r="N29282" s="66" t="s">
        <v>3195</v>
      </c>
      <c r="O29282" s="66" t="s">
        <v>2486</v>
      </c>
      <c r="P29282" s="66" t="s">
        <v>2487</v>
      </c>
      <c r="Q29282" s="66" t="s">
        <v>2486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7"/>
      <c r="B29283" s="66" t="s">
        <v>2492</v>
      </c>
      <c r="C29283" s="66" t="s">
        <v>2491</v>
      </c>
      <c r="D29283" s="66" t="s">
        <v>3194</v>
      </c>
      <c r="E29283" s="66" t="s">
        <v>3193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341</v>
      </c>
      <c r="M29283" s="66">
        <v>2014</v>
      </c>
      <c r="N29283" s="66" t="s">
        <v>3192</v>
      </c>
      <c r="O29283" s="66" t="s">
        <v>2486</v>
      </c>
      <c r="P29283" s="66" t="s">
        <v>2487</v>
      </c>
      <c r="Q29283" s="66" t="s">
        <v>2486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7"/>
      <c r="B29284" s="66" t="s">
        <v>2492</v>
      </c>
      <c r="C29284" s="66" t="s">
        <v>2491</v>
      </c>
      <c r="D29284" s="66" t="s">
        <v>3191</v>
      </c>
      <c r="E29284" s="66" t="s">
        <v>3190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89</v>
      </c>
      <c r="O29284" s="66" t="s">
        <v>2486</v>
      </c>
      <c r="P29284" s="66" t="s">
        <v>2487</v>
      </c>
      <c r="Q29284" s="66" t="s">
        <v>2486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7"/>
      <c r="B29285" s="66" t="s">
        <v>2492</v>
      </c>
      <c r="C29285" s="66" t="s">
        <v>2491</v>
      </c>
      <c r="D29285" s="66" t="s">
        <v>3188</v>
      </c>
      <c r="E29285" s="66" t="s">
        <v>3187</v>
      </c>
      <c r="F29285" s="66">
        <v>204</v>
      </c>
      <c r="G29285" s="66">
        <v>45.8155</v>
      </c>
      <c r="H29285" s="66">
        <v>-120.3419</v>
      </c>
      <c r="I29285" s="66" t="s">
        <v>1470</v>
      </c>
      <c r="M29285" s="66">
        <v>2007</v>
      </c>
      <c r="N29285" s="66" t="s">
        <v>3186</v>
      </c>
      <c r="O29285" s="66" t="s">
        <v>2486</v>
      </c>
      <c r="P29285" s="66" t="s">
        <v>2487</v>
      </c>
      <c r="Q29285" s="66" t="s">
        <v>2486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7"/>
      <c r="B29286" s="66" t="s">
        <v>2492</v>
      </c>
      <c r="C29286" s="66" t="s">
        <v>2491</v>
      </c>
      <c r="D29286" s="66" t="s">
        <v>3185</v>
      </c>
      <c r="E29286" s="66" t="s">
        <v>3184</v>
      </c>
      <c r="F29286" s="66">
        <v>5</v>
      </c>
      <c r="G29286" s="66">
        <v>35.9071</v>
      </c>
      <c r="H29286" s="66">
        <v>-79.188299999999998</v>
      </c>
      <c r="I29286" s="66" t="s">
        <v>2341</v>
      </c>
      <c r="M29286" s="66">
        <v>2013</v>
      </c>
      <c r="N29286" s="66" t="s">
        <v>3183</v>
      </c>
      <c r="O29286" s="66" t="s">
        <v>2486</v>
      </c>
      <c r="P29286" s="66" t="s">
        <v>2487</v>
      </c>
      <c r="Q29286" s="66" t="s">
        <v>2486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7"/>
      <c r="B29287" s="66" t="s">
        <v>2492</v>
      </c>
      <c r="C29287" s="66" t="s">
        <v>2491</v>
      </c>
      <c r="D29287" s="66" t="s">
        <v>3182</v>
      </c>
      <c r="E29287" s="66" t="s">
        <v>3181</v>
      </c>
      <c r="F29287" s="66">
        <v>5.2</v>
      </c>
      <c r="G29287" s="66">
        <v>36.3476</v>
      </c>
      <c r="H29287" s="66">
        <v>-77.222399999999993</v>
      </c>
      <c r="I29287" s="66" t="s">
        <v>2341</v>
      </c>
      <c r="M29287" s="66">
        <v>2016</v>
      </c>
      <c r="N29287" s="66" t="s">
        <v>2528</v>
      </c>
      <c r="O29287" s="66" t="s">
        <v>2486</v>
      </c>
      <c r="P29287" s="66" t="s">
        <v>2487</v>
      </c>
      <c r="Q29287" s="66" t="s">
        <v>2486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7"/>
      <c r="B29288" s="66" t="s">
        <v>2492</v>
      </c>
      <c r="C29288" s="66" t="s">
        <v>2491</v>
      </c>
      <c r="D29288" s="66" t="s">
        <v>3180</v>
      </c>
      <c r="E29288" s="66" t="s">
        <v>3179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178</v>
      </c>
      <c r="O29288" s="66" t="s">
        <v>2486</v>
      </c>
      <c r="P29288" s="66" t="s">
        <v>2487</v>
      </c>
      <c r="Q29288" s="66" t="s">
        <v>2486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7"/>
      <c r="B29289" s="66" t="s">
        <v>2492</v>
      </c>
      <c r="C29289" s="66" t="s">
        <v>2491</v>
      </c>
      <c r="D29289" s="66" t="s">
        <v>3177</v>
      </c>
      <c r="E29289" s="66" t="s">
        <v>3176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175</v>
      </c>
      <c r="O29289" s="66" t="s">
        <v>2486</v>
      </c>
      <c r="P29289" s="66" t="s">
        <v>2487</v>
      </c>
      <c r="Q29289" s="66" t="s">
        <v>2486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7"/>
      <c r="B29290" s="66" t="s">
        <v>2492</v>
      </c>
      <c r="C29290" s="66" t="s">
        <v>2491</v>
      </c>
      <c r="D29290" s="66" t="s">
        <v>3173</v>
      </c>
      <c r="E29290" s="66" t="s">
        <v>3174</v>
      </c>
      <c r="F29290" s="66">
        <v>150</v>
      </c>
      <c r="G29290" s="66">
        <v>40.590800000000002</v>
      </c>
      <c r="H29290" s="66">
        <v>-89.046700000000001</v>
      </c>
      <c r="I29290" s="66" t="s">
        <v>1470</v>
      </c>
      <c r="M29290" s="66">
        <v>2011</v>
      </c>
      <c r="N29290" s="66" t="s">
        <v>3173</v>
      </c>
      <c r="O29290" s="66" t="s">
        <v>2486</v>
      </c>
      <c r="P29290" s="66" t="s">
        <v>2487</v>
      </c>
      <c r="Q29290" s="66" t="s">
        <v>2486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7"/>
      <c r="B29291" s="66" t="s">
        <v>2492</v>
      </c>
      <c r="C29291" s="66" t="s">
        <v>2491</v>
      </c>
      <c r="D29291" s="66" t="s">
        <v>3171</v>
      </c>
      <c r="E29291" s="66" t="s">
        <v>3172</v>
      </c>
      <c r="F29291" s="66">
        <v>76.5</v>
      </c>
      <c r="G29291" s="66">
        <v>33.036799999999999</v>
      </c>
      <c r="H29291" s="66">
        <v>-82.1113</v>
      </c>
      <c r="I29291" s="66" t="s">
        <v>2341</v>
      </c>
      <c r="M29291" s="66">
        <v>2016</v>
      </c>
      <c r="N29291" s="66" t="s">
        <v>3171</v>
      </c>
      <c r="O29291" s="66" t="s">
        <v>2486</v>
      </c>
      <c r="P29291" s="66" t="s">
        <v>2487</v>
      </c>
      <c r="Q29291" s="66" t="s">
        <v>2486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7"/>
      <c r="B29292" s="66" t="s">
        <v>2492</v>
      </c>
      <c r="C29292" s="66" t="s">
        <v>2491</v>
      </c>
      <c r="D29292" s="66" t="s">
        <v>3170</v>
      </c>
      <c r="E29292" s="66" t="s">
        <v>3169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168</v>
      </c>
      <c r="O29292" s="66" t="s">
        <v>2486</v>
      </c>
      <c r="P29292" s="66" t="s">
        <v>2487</v>
      </c>
      <c r="Q29292" s="66" t="s">
        <v>2486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7"/>
      <c r="B29293" s="66" t="s">
        <v>2492</v>
      </c>
      <c r="C29293" s="66" t="s">
        <v>2491</v>
      </c>
      <c r="D29293" s="66" t="s">
        <v>3166</v>
      </c>
      <c r="E29293" s="66" t="s">
        <v>3167</v>
      </c>
      <c r="F29293" s="66">
        <v>101.2</v>
      </c>
      <c r="G29293" s="66">
        <v>32.506</v>
      </c>
      <c r="H29293" s="66">
        <v>-84.257000000000005</v>
      </c>
      <c r="I29293" s="66" t="s">
        <v>2341</v>
      </c>
      <c r="M29293" s="66">
        <v>2016</v>
      </c>
      <c r="N29293" s="66" t="s">
        <v>3166</v>
      </c>
      <c r="O29293" s="66" t="s">
        <v>2486</v>
      </c>
      <c r="P29293" s="66" t="s">
        <v>2487</v>
      </c>
      <c r="Q29293" s="66" t="s">
        <v>2486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7"/>
      <c r="B29294" s="66" t="s">
        <v>2492</v>
      </c>
      <c r="C29294" s="66" t="s">
        <v>2491</v>
      </c>
      <c r="D29294" s="66" t="s">
        <v>3165</v>
      </c>
      <c r="E29294" s="66" t="s">
        <v>3164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163</v>
      </c>
      <c r="O29294" s="66" t="s">
        <v>2486</v>
      </c>
      <c r="P29294" s="66" t="s">
        <v>2487</v>
      </c>
      <c r="Q29294" s="66" t="s">
        <v>2486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7"/>
      <c r="B29295" s="66" t="s">
        <v>2492</v>
      </c>
      <c r="C29295" s="66" t="s">
        <v>2491</v>
      </c>
      <c r="D29295" s="66" t="s">
        <v>3162</v>
      </c>
      <c r="E29295" s="66" t="s">
        <v>3161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817</v>
      </c>
      <c r="O29295" s="66" t="s">
        <v>2486</v>
      </c>
      <c r="P29295" s="66" t="s">
        <v>2487</v>
      </c>
      <c r="Q29295" s="66" t="s">
        <v>2486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7"/>
      <c r="B29296" s="66" t="s">
        <v>2492</v>
      </c>
      <c r="C29296" s="66" t="s">
        <v>2491</v>
      </c>
      <c r="D29296" s="66" t="s">
        <v>3160</v>
      </c>
      <c r="E29296" s="66" t="s">
        <v>3159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154</v>
      </c>
      <c r="O29296" s="66" t="s">
        <v>2486</v>
      </c>
      <c r="P29296" s="66" t="s">
        <v>2487</v>
      </c>
      <c r="Q29296" s="66" t="s">
        <v>2486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7"/>
      <c r="B29297" s="66" t="s">
        <v>2492</v>
      </c>
      <c r="C29297" s="66" t="s">
        <v>2491</v>
      </c>
      <c r="D29297" s="66" t="s">
        <v>3158</v>
      </c>
      <c r="E29297" s="66" t="s">
        <v>3157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154</v>
      </c>
      <c r="O29297" s="66" t="s">
        <v>2486</v>
      </c>
      <c r="P29297" s="66" t="s">
        <v>2487</v>
      </c>
      <c r="Q29297" s="66" t="s">
        <v>2486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7"/>
      <c r="B29298" s="66" t="s">
        <v>2492</v>
      </c>
      <c r="C29298" s="66" t="s">
        <v>2491</v>
      </c>
      <c r="D29298" s="66" t="s">
        <v>3156</v>
      </c>
      <c r="E29298" s="66" t="s">
        <v>3155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154</v>
      </c>
      <c r="O29298" s="66" t="s">
        <v>2486</v>
      </c>
      <c r="P29298" s="66" t="s">
        <v>2487</v>
      </c>
      <c r="Q29298" s="66" t="s">
        <v>2486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7"/>
      <c r="B29299" s="66" t="s">
        <v>2492</v>
      </c>
      <c r="C29299" s="66" t="s">
        <v>2491</v>
      </c>
      <c r="D29299" s="66" t="s">
        <v>3153</v>
      </c>
      <c r="E29299" s="66" t="s">
        <v>3152</v>
      </c>
      <c r="F29299" s="66">
        <v>20</v>
      </c>
      <c r="G29299" s="66">
        <v>35.871400000000001</v>
      </c>
      <c r="H29299" s="66">
        <v>-119.46250000000001</v>
      </c>
      <c r="I29299" s="66" t="s">
        <v>2341</v>
      </c>
      <c r="M29299" s="66">
        <v>2013</v>
      </c>
      <c r="N29299" s="66" t="s">
        <v>2739</v>
      </c>
      <c r="O29299" s="66" t="s">
        <v>2486</v>
      </c>
      <c r="P29299" s="66" t="s">
        <v>2487</v>
      </c>
      <c r="Q29299" s="66" t="s">
        <v>2486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7"/>
      <c r="B29300" s="66" t="s">
        <v>2492</v>
      </c>
      <c r="C29300" s="66" t="s">
        <v>2491</v>
      </c>
      <c r="D29300" s="66" t="s">
        <v>3151</v>
      </c>
      <c r="E29300" s="66" t="s">
        <v>3150</v>
      </c>
      <c r="F29300" s="66">
        <v>19.8</v>
      </c>
      <c r="G29300" s="66">
        <v>35.874699999999997</v>
      </c>
      <c r="H29300" s="66">
        <v>-119.0461</v>
      </c>
      <c r="I29300" s="66" t="s">
        <v>2341</v>
      </c>
      <c r="M29300" s="66">
        <v>2014</v>
      </c>
      <c r="N29300" s="66" t="s">
        <v>2739</v>
      </c>
      <c r="O29300" s="66" t="s">
        <v>2486</v>
      </c>
      <c r="P29300" s="66" t="s">
        <v>2487</v>
      </c>
      <c r="Q29300" s="66" t="s">
        <v>2486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7"/>
      <c r="B29301" s="66" t="s">
        <v>2492</v>
      </c>
      <c r="C29301" s="66" t="s">
        <v>2491</v>
      </c>
      <c r="D29301" s="66" t="s">
        <v>3149</v>
      </c>
      <c r="E29301" s="66" t="s">
        <v>3148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147</v>
      </c>
      <c r="O29301" s="66" t="s">
        <v>2486</v>
      </c>
      <c r="P29301" s="66" t="s">
        <v>2487</v>
      </c>
      <c r="Q29301" s="66" t="s">
        <v>2486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7"/>
      <c r="B29302" s="66" t="s">
        <v>2492</v>
      </c>
      <c r="C29302" s="66" t="s">
        <v>2491</v>
      </c>
      <c r="D29302" s="66" t="s">
        <v>3146</v>
      </c>
      <c r="E29302" s="66" t="s">
        <v>3145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144</v>
      </c>
      <c r="O29302" s="66" t="s">
        <v>2486</v>
      </c>
      <c r="P29302" s="66" t="s">
        <v>2487</v>
      </c>
      <c r="Q29302" s="66" t="s">
        <v>2486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7"/>
      <c r="B29303" s="66" t="s">
        <v>2492</v>
      </c>
      <c r="C29303" s="66" t="s">
        <v>2491</v>
      </c>
      <c r="D29303" s="66" t="s">
        <v>3143</v>
      </c>
      <c r="E29303" s="66" t="s">
        <v>3142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3080</v>
      </c>
      <c r="O29303" s="66" t="s">
        <v>2486</v>
      </c>
      <c r="P29303" s="66" t="s">
        <v>2487</v>
      </c>
      <c r="Q29303" s="66" t="s">
        <v>2486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7"/>
      <c r="B29304" s="66" t="s">
        <v>2492</v>
      </c>
      <c r="C29304" s="66" t="s">
        <v>2491</v>
      </c>
      <c r="D29304" s="66" t="s">
        <v>3141</v>
      </c>
      <c r="E29304" s="66" t="s">
        <v>3140</v>
      </c>
      <c r="F29304" s="66">
        <v>20</v>
      </c>
      <c r="G29304" s="66">
        <v>38.023000000000003</v>
      </c>
      <c r="H29304" s="66">
        <v>-77.971999999999994</v>
      </c>
      <c r="I29304" s="66" t="s">
        <v>2341</v>
      </c>
      <c r="M29304" s="66">
        <v>2017</v>
      </c>
      <c r="N29304" s="66" t="s">
        <v>2552</v>
      </c>
      <c r="O29304" s="66" t="s">
        <v>2486</v>
      </c>
      <c r="P29304" s="66" t="s">
        <v>2487</v>
      </c>
      <c r="Q29304" s="66" t="s">
        <v>2486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7"/>
      <c r="B29305" s="66" t="s">
        <v>2492</v>
      </c>
      <c r="C29305" s="66" t="s">
        <v>2491</v>
      </c>
      <c r="D29305" s="66" t="s">
        <v>3139</v>
      </c>
      <c r="E29305" s="66" t="s">
        <v>3138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137</v>
      </c>
      <c r="O29305" s="66" t="s">
        <v>2486</v>
      </c>
      <c r="P29305" s="66" t="s">
        <v>2487</v>
      </c>
      <c r="Q29305" s="66" t="s">
        <v>2486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7"/>
      <c r="B29306" s="66" t="s">
        <v>2492</v>
      </c>
      <c r="C29306" s="66" t="s">
        <v>2491</v>
      </c>
      <c r="D29306" s="66" t="s">
        <v>3136</v>
      </c>
      <c r="E29306" s="66" t="s">
        <v>3135</v>
      </c>
      <c r="F29306" s="66">
        <v>5</v>
      </c>
      <c r="G29306" s="66">
        <v>33.616500000000002</v>
      </c>
      <c r="H29306" s="66">
        <v>-96.868700000000004</v>
      </c>
      <c r="I29306" s="66" t="s">
        <v>2341</v>
      </c>
      <c r="M29306" s="66">
        <v>2018</v>
      </c>
      <c r="N29306" s="66" t="s">
        <v>2528</v>
      </c>
      <c r="O29306" s="66" t="s">
        <v>2486</v>
      </c>
      <c r="P29306" s="66" t="s">
        <v>2487</v>
      </c>
      <c r="Q29306" s="66" t="s">
        <v>2486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7"/>
      <c r="B29307" s="66" t="s">
        <v>2492</v>
      </c>
      <c r="C29307" s="66" t="s">
        <v>2491</v>
      </c>
      <c r="D29307" s="66" t="s">
        <v>3134</v>
      </c>
      <c r="E29307" s="66" t="s">
        <v>3133</v>
      </c>
      <c r="F29307" s="66">
        <v>5</v>
      </c>
      <c r="G29307" s="66">
        <v>33.624899999999997</v>
      </c>
      <c r="H29307" s="66">
        <v>-96.867500000000007</v>
      </c>
      <c r="I29307" s="66" t="s">
        <v>2341</v>
      </c>
      <c r="M29307" s="66">
        <v>2018</v>
      </c>
      <c r="N29307" s="66" t="s">
        <v>2528</v>
      </c>
      <c r="O29307" s="66" t="s">
        <v>2486</v>
      </c>
      <c r="P29307" s="66" t="s">
        <v>2487</v>
      </c>
      <c r="Q29307" s="66" t="s">
        <v>2486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7"/>
      <c r="B29308" s="66" t="s">
        <v>2492</v>
      </c>
      <c r="C29308" s="66" t="s">
        <v>2491</v>
      </c>
      <c r="D29308" s="66" t="s">
        <v>3132</v>
      </c>
      <c r="E29308" s="66" t="s">
        <v>3131</v>
      </c>
      <c r="F29308" s="66">
        <v>92</v>
      </c>
      <c r="G29308" s="66">
        <v>27.488099999999999</v>
      </c>
      <c r="H29308" s="66">
        <v>-99.005300000000005</v>
      </c>
      <c r="I29308" s="66" t="s">
        <v>1470</v>
      </c>
      <c r="M29308" s="66">
        <v>2013</v>
      </c>
      <c r="N29308" s="66" t="s">
        <v>3130</v>
      </c>
      <c r="O29308" s="66" t="s">
        <v>2486</v>
      </c>
      <c r="P29308" s="66" t="s">
        <v>2487</v>
      </c>
      <c r="Q29308" s="66" t="s">
        <v>2486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7"/>
      <c r="B29309" s="66" t="s">
        <v>2492</v>
      </c>
      <c r="C29309" s="66" t="s">
        <v>2491</v>
      </c>
      <c r="D29309" s="66" t="s">
        <v>3128</v>
      </c>
      <c r="E29309" s="66" t="s">
        <v>3129</v>
      </c>
      <c r="F29309" s="66">
        <v>3.3</v>
      </c>
      <c r="G29309" s="66">
        <v>37.691000000000003</v>
      </c>
      <c r="H29309" s="66">
        <v>-121.717</v>
      </c>
      <c r="I29309" s="66" t="s">
        <v>2341</v>
      </c>
      <c r="M29309" s="66">
        <v>2016</v>
      </c>
      <c r="N29309" s="66" t="s">
        <v>3128</v>
      </c>
      <c r="O29309" s="66" t="s">
        <v>2486</v>
      </c>
      <c r="P29309" s="66" t="s">
        <v>2487</v>
      </c>
      <c r="Q29309" s="66" t="s">
        <v>2486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7"/>
      <c r="B29310" s="66" t="s">
        <v>2492</v>
      </c>
      <c r="C29310" s="66" t="s">
        <v>2491</v>
      </c>
      <c r="D29310" s="66" t="s">
        <v>3127</v>
      </c>
      <c r="E29310" s="66" t="s">
        <v>3126</v>
      </c>
      <c r="F29310" s="66">
        <v>61.5</v>
      </c>
      <c r="G29310" s="66">
        <v>33.924999999999997</v>
      </c>
      <c r="H29310" s="66">
        <v>-116.6178</v>
      </c>
      <c r="I29310" s="66" t="s">
        <v>1470</v>
      </c>
      <c r="M29310" s="66">
        <v>2002</v>
      </c>
      <c r="N29310" s="66" t="s">
        <v>3125</v>
      </c>
      <c r="O29310" s="66" t="s">
        <v>2486</v>
      </c>
      <c r="P29310" s="66" t="s">
        <v>2487</v>
      </c>
      <c r="Q29310" s="66" t="s">
        <v>2486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7"/>
      <c r="B29311" s="66" t="s">
        <v>2492</v>
      </c>
      <c r="C29311" s="66" t="s">
        <v>2491</v>
      </c>
      <c r="D29311" s="66" t="s">
        <v>3124</v>
      </c>
      <c r="E29311" s="66" t="s">
        <v>3123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122</v>
      </c>
      <c r="O29311" s="66" t="s">
        <v>2486</v>
      </c>
      <c r="P29311" s="66" t="s">
        <v>2487</v>
      </c>
      <c r="Q29311" s="66" t="s">
        <v>2486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7"/>
      <c r="B29312" s="66" t="s">
        <v>2492</v>
      </c>
      <c r="C29312" s="66" t="s">
        <v>2491</v>
      </c>
      <c r="D29312" s="66" t="s">
        <v>3121</v>
      </c>
      <c r="E29312" s="66" t="s">
        <v>3120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119</v>
      </c>
      <c r="O29312" s="66" t="s">
        <v>2486</v>
      </c>
      <c r="P29312" s="66" t="s">
        <v>2487</v>
      </c>
      <c r="Q29312" s="66" t="s">
        <v>2486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7"/>
      <c r="B29313" s="66" t="s">
        <v>2492</v>
      </c>
      <c r="C29313" s="66" t="s">
        <v>2491</v>
      </c>
      <c r="D29313" s="66" t="s">
        <v>3118</v>
      </c>
      <c r="E29313" s="66" t="s">
        <v>3117</v>
      </c>
      <c r="F29313" s="66">
        <v>10</v>
      </c>
      <c r="G29313" s="66">
        <v>33.498199999999997</v>
      </c>
      <c r="H29313" s="66">
        <v>-96.378900000000002</v>
      </c>
      <c r="I29313" s="66" t="s">
        <v>2341</v>
      </c>
      <c r="M29313" s="66">
        <v>2018</v>
      </c>
      <c r="N29313" s="66" t="s">
        <v>2528</v>
      </c>
      <c r="O29313" s="66" t="s">
        <v>2486</v>
      </c>
      <c r="P29313" s="66" t="s">
        <v>2487</v>
      </c>
      <c r="Q29313" s="66" t="s">
        <v>2486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7"/>
      <c r="B29314" s="66" t="s">
        <v>2492</v>
      </c>
      <c r="C29314" s="66" t="s">
        <v>2491</v>
      </c>
      <c r="D29314" s="66" t="s">
        <v>3116</v>
      </c>
      <c r="E29314" s="66" t="s">
        <v>3115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837</v>
      </c>
      <c r="O29314" s="66" t="s">
        <v>2486</v>
      </c>
      <c r="P29314" s="66" t="s">
        <v>2487</v>
      </c>
      <c r="Q29314" s="66" t="s">
        <v>2486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7"/>
      <c r="B29315" s="66" t="s">
        <v>2492</v>
      </c>
      <c r="C29315" s="66" t="s">
        <v>2491</v>
      </c>
      <c r="D29315" s="66" t="s">
        <v>3114</v>
      </c>
      <c r="E29315" s="66" t="s">
        <v>3113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112</v>
      </c>
      <c r="O29315" s="66" t="s">
        <v>2486</v>
      </c>
      <c r="P29315" s="66" t="s">
        <v>2487</v>
      </c>
      <c r="Q29315" s="66" t="s">
        <v>2486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7"/>
      <c r="B29316" s="66" t="s">
        <v>2492</v>
      </c>
      <c r="C29316" s="66" t="s">
        <v>2491</v>
      </c>
      <c r="D29316" s="66" t="s">
        <v>3111</v>
      </c>
      <c r="E29316" s="66" t="s">
        <v>3110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834</v>
      </c>
      <c r="M29316" s="66">
        <v>1961.8615751789901</v>
      </c>
      <c r="N29316" s="66" t="s">
        <v>3109</v>
      </c>
      <c r="O29316" s="66" t="s">
        <v>2486</v>
      </c>
      <c r="P29316" s="66" t="s">
        <v>2487</v>
      </c>
      <c r="Q29316" s="66" t="s">
        <v>2486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7"/>
      <c r="B29317" s="66" t="s">
        <v>2492</v>
      </c>
      <c r="C29317" s="66" t="s">
        <v>2491</v>
      </c>
      <c r="D29317" s="66" t="s">
        <v>3108</v>
      </c>
      <c r="E29317" s="66" t="s">
        <v>3107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106</v>
      </c>
      <c r="O29317" s="66" t="s">
        <v>2486</v>
      </c>
      <c r="P29317" s="66" t="s">
        <v>2487</v>
      </c>
      <c r="Q29317" s="66" t="s">
        <v>2486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7"/>
      <c r="B29318" s="66" t="s">
        <v>2492</v>
      </c>
      <c r="C29318" s="66" t="s">
        <v>2491</v>
      </c>
      <c r="D29318" s="66" t="s">
        <v>3105</v>
      </c>
      <c r="E29318" s="66" t="s">
        <v>3104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103</v>
      </c>
      <c r="O29318" s="66" t="s">
        <v>2486</v>
      </c>
      <c r="P29318" s="66" t="s">
        <v>2487</v>
      </c>
      <c r="Q29318" s="66" t="s">
        <v>2486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7"/>
      <c r="B29319" s="66" t="s">
        <v>2492</v>
      </c>
      <c r="C29319" s="66" t="s">
        <v>2491</v>
      </c>
      <c r="D29319" s="66" t="s">
        <v>3102</v>
      </c>
      <c r="E29319" s="66" t="s">
        <v>3101</v>
      </c>
      <c r="F29319" s="66">
        <v>20</v>
      </c>
      <c r="G29319" s="66">
        <v>36.376899999999999</v>
      </c>
      <c r="H29319" s="66">
        <v>-120.13849999999999</v>
      </c>
      <c r="I29319" s="66" t="s">
        <v>2341</v>
      </c>
      <c r="M29319" s="66">
        <v>2017</v>
      </c>
      <c r="N29319" s="66" t="s">
        <v>3100</v>
      </c>
      <c r="O29319" s="66" t="s">
        <v>2486</v>
      </c>
      <c r="P29319" s="66" t="s">
        <v>2487</v>
      </c>
      <c r="Q29319" s="66" t="s">
        <v>2486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7"/>
      <c r="B29320" s="66" t="s">
        <v>2492</v>
      </c>
      <c r="C29320" s="66" t="s">
        <v>2491</v>
      </c>
      <c r="D29320" s="66" t="s">
        <v>3099</v>
      </c>
      <c r="E29320" s="66" t="s">
        <v>3098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97</v>
      </c>
      <c r="O29320" s="66" t="s">
        <v>2486</v>
      </c>
      <c r="P29320" s="66" t="s">
        <v>2487</v>
      </c>
      <c r="Q29320" s="66" t="s">
        <v>2486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7"/>
      <c r="B29321" s="66" t="s">
        <v>2492</v>
      </c>
      <c r="C29321" s="66" t="s">
        <v>2491</v>
      </c>
      <c r="D29321" s="66" t="s">
        <v>3096</v>
      </c>
      <c r="E29321" s="66" t="s">
        <v>3095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94</v>
      </c>
      <c r="O29321" s="66" t="s">
        <v>2486</v>
      </c>
      <c r="P29321" s="66" t="s">
        <v>2487</v>
      </c>
      <c r="Q29321" s="66" t="s">
        <v>2486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7"/>
      <c r="B29322" s="66" t="s">
        <v>2492</v>
      </c>
      <c r="C29322" s="66" t="s">
        <v>2491</v>
      </c>
      <c r="D29322" s="66" t="s">
        <v>3093</v>
      </c>
      <c r="E29322" s="66" t="s">
        <v>3092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91</v>
      </c>
      <c r="O29322" s="66" t="s">
        <v>2486</v>
      </c>
      <c r="P29322" s="66" t="s">
        <v>2487</v>
      </c>
      <c r="Q29322" s="66" t="s">
        <v>2486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7"/>
      <c r="B29323" s="66" t="s">
        <v>2492</v>
      </c>
      <c r="C29323" s="66" t="s">
        <v>2491</v>
      </c>
      <c r="D29323" s="66" t="s">
        <v>3090</v>
      </c>
      <c r="E29323" s="66" t="s">
        <v>3089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88</v>
      </c>
      <c r="O29323" s="66" t="s">
        <v>2486</v>
      </c>
      <c r="P29323" s="66" t="s">
        <v>2487</v>
      </c>
      <c r="Q29323" s="66" t="s">
        <v>2486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7"/>
      <c r="B29324" s="66" t="s">
        <v>2492</v>
      </c>
      <c r="C29324" s="66" t="s">
        <v>2491</v>
      </c>
      <c r="D29324" s="66" t="s">
        <v>3087</v>
      </c>
      <c r="E29324" s="66" t="s">
        <v>3086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85</v>
      </c>
      <c r="O29324" s="66" t="s">
        <v>2486</v>
      </c>
      <c r="P29324" s="66" t="s">
        <v>2487</v>
      </c>
      <c r="Q29324" s="66" t="s">
        <v>2486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7"/>
      <c r="B29325" s="66" t="s">
        <v>2492</v>
      </c>
      <c r="C29325" s="66" t="s">
        <v>2491</v>
      </c>
      <c r="D29325" s="66" t="s">
        <v>3084</v>
      </c>
      <c r="E29325" s="66" t="s">
        <v>3083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970</v>
      </c>
      <c r="O29325" s="66" t="s">
        <v>2486</v>
      </c>
      <c r="P29325" s="66" t="s">
        <v>2487</v>
      </c>
      <c r="Q29325" s="66" t="s">
        <v>2486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7"/>
      <c r="B29326" s="66" t="s">
        <v>2492</v>
      </c>
      <c r="C29326" s="66" t="s">
        <v>2491</v>
      </c>
      <c r="D29326" s="66" t="s">
        <v>3082</v>
      </c>
      <c r="E29326" s="66" t="s">
        <v>3081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470</v>
      </c>
      <c r="J29326" s="66" t="s">
        <v>2341</v>
      </c>
      <c r="M29326" s="66">
        <v>2007.32222629073</v>
      </c>
      <c r="N29326" s="66" t="s">
        <v>3080</v>
      </c>
      <c r="O29326" s="66" t="s">
        <v>2486</v>
      </c>
      <c r="P29326" s="66" t="s">
        <v>2487</v>
      </c>
      <c r="Q29326" s="66" t="s">
        <v>2486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7"/>
      <c r="B29327" s="66" t="s">
        <v>2492</v>
      </c>
      <c r="C29327" s="66" t="s">
        <v>2491</v>
      </c>
      <c r="D29327" s="66" t="s">
        <v>3079</v>
      </c>
      <c r="E29327" s="66" t="s">
        <v>3078</v>
      </c>
      <c r="F29327" s="66">
        <v>27.3</v>
      </c>
      <c r="G29327" s="66">
        <v>32.952800000000003</v>
      </c>
      <c r="H29327" s="66">
        <v>-103.28530000000001</v>
      </c>
      <c r="I29327" s="66" t="s">
        <v>1470</v>
      </c>
      <c r="M29327" s="66">
        <v>2012</v>
      </c>
      <c r="N29327" s="66" t="s">
        <v>3077</v>
      </c>
      <c r="O29327" s="66" t="s">
        <v>2486</v>
      </c>
      <c r="P29327" s="66" t="s">
        <v>2487</v>
      </c>
      <c r="Q29327" s="66" t="s">
        <v>2486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7"/>
      <c r="B29328" s="66" t="s">
        <v>2492</v>
      </c>
      <c r="C29328" s="66" t="s">
        <v>2491</v>
      </c>
      <c r="D29328" s="66" t="s">
        <v>3076</v>
      </c>
      <c r="E29328" s="66" t="s">
        <v>3075</v>
      </c>
      <c r="F29328" s="66">
        <v>200</v>
      </c>
      <c r="G29328" s="66">
        <v>40.349400000000003</v>
      </c>
      <c r="H29328" s="66">
        <v>-85.843100000000007</v>
      </c>
      <c r="I29328" s="66" t="s">
        <v>1470</v>
      </c>
      <c r="M29328" s="66">
        <v>2013</v>
      </c>
      <c r="N29328" s="66" t="s">
        <v>3074</v>
      </c>
      <c r="O29328" s="66" t="s">
        <v>2486</v>
      </c>
      <c r="P29328" s="66" t="s">
        <v>2487</v>
      </c>
      <c r="Q29328" s="66" t="s">
        <v>2486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7"/>
      <c r="B29329" s="66" t="s">
        <v>2492</v>
      </c>
      <c r="C29329" s="66" t="s">
        <v>2491</v>
      </c>
      <c r="D29329" s="66" t="s">
        <v>3073</v>
      </c>
      <c r="E29329" s="66" t="s">
        <v>3072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3071</v>
      </c>
      <c r="O29329" s="66" t="s">
        <v>2486</v>
      </c>
      <c r="P29329" s="66" t="s">
        <v>2487</v>
      </c>
      <c r="Q29329" s="66" t="s">
        <v>2486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7"/>
      <c r="B29330" s="66" t="s">
        <v>2492</v>
      </c>
      <c r="C29330" s="66" t="s">
        <v>2491</v>
      </c>
      <c r="D29330" s="66" t="s">
        <v>3070</v>
      </c>
      <c r="E29330" s="66" t="s">
        <v>3069</v>
      </c>
      <c r="F29330" s="66">
        <v>161</v>
      </c>
      <c r="G29330" s="66">
        <v>35.291899999999998</v>
      </c>
      <c r="H29330" s="66">
        <v>-102.3031</v>
      </c>
      <c r="I29330" s="66" t="s">
        <v>1470</v>
      </c>
      <c r="M29330" s="66">
        <v>2007</v>
      </c>
      <c r="N29330" s="66" t="s">
        <v>2907</v>
      </c>
      <c r="O29330" s="66" t="s">
        <v>2486</v>
      </c>
      <c r="P29330" s="66" t="s">
        <v>2487</v>
      </c>
      <c r="Q29330" s="66" t="s">
        <v>2486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7"/>
      <c r="B29331" s="66" t="s">
        <v>2492</v>
      </c>
      <c r="C29331" s="66" t="s">
        <v>2491</v>
      </c>
      <c r="D29331" s="66" t="s">
        <v>3067</v>
      </c>
      <c r="E29331" s="66" t="s">
        <v>3068</v>
      </c>
      <c r="F29331" s="66">
        <v>19.5</v>
      </c>
      <c r="G29331" s="66">
        <v>35.6158</v>
      </c>
      <c r="H29331" s="66">
        <v>-119.5783</v>
      </c>
      <c r="I29331" s="66" t="s">
        <v>2341</v>
      </c>
      <c r="M29331" s="66">
        <v>2015</v>
      </c>
      <c r="N29331" s="66" t="s">
        <v>3067</v>
      </c>
      <c r="O29331" s="66" t="s">
        <v>2486</v>
      </c>
      <c r="P29331" s="66" t="s">
        <v>2487</v>
      </c>
      <c r="Q29331" s="66" t="s">
        <v>2486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7"/>
      <c r="B29332" s="66" t="s">
        <v>2492</v>
      </c>
      <c r="C29332" s="66" t="s">
        <v>2491</v>
      </c>
      <c r="D29332" s="66" t="s">
        <v>3066</v>
      </c>
      <c r="E29332" s="66" t="s">
        <v>3065</v>
      </c>
      <c r="F29332" s="66">
        <v>15</v>
      </c>
      <c r="G29332" s="66">
        <v>35.630000000000003</v>
      </c>
      <c r="H29332" s="66">
        <v>-119.57389999999999</v>
      </c>
      <c r="I29332" s="66" t="s">
        <v>2341</v>
      </c>
      <c r="M29332" s="66">
        <v>2017</v>
      </c>
      <c r="N29332" s="66" t="s">
        <v>3064</v>
      </c>
      <c r="O29332" s="66" t="s">
        <v>2486</v>
      </c>
      <c r="P29332" s="66" t="s">
        <v>2487</v>
      </c>
      <c r="Q29332" s="66" t="s">
        <v>2486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7"/>
      <c r="B29333" s="66" t="s">
        <v>2492</v>
      </c>
      <c r="C29333" s="66" t="s">
        <v>2491</v>
      </c>
      <c r="D29333" s="66" t="s">
        <v>3063</v>
      </c>
      <c r="E29333" s="66" t="s">
        <v>3062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3061</v>
      </c>
      <c r="O29333" s="66" t="s">
        <v>2486</v>
      </c>
      <c r="P29333" s="66" t="s">
        <v>2487</v>
      </c>
      <c r="Q29333" s="66" t="s">
        <v>2486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7"/>
      <c r="B29334" s="66" t="s">
        <v>2492</v>
      </c>
      <c r="C29334" s="66" t="s">
        <v>2491</v>
      </c>
      <c r="D29334" s="66" t="s">
        <v>3060</v>
      </c>
      <c r="E29334" s="66" t="s">
        <v>3059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3058</v>
      </c>
      <c r="O29334" s="66" t="s">
        <v>2486</v>
      </c>
      <c r="P29334" s="66" t="s">
        <v>2487</v>
      </c>
      <c r="Q29334" s="66" t="s">
        <v>2486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7"/>
      <c r="B29335" s="66" t="s">
        <v>2492</v>
      </c>
      <c r="C29335" s="66" t="s">
        <v>2491</v>
      </c>
      <c r="D29335" s="66" t="s">
        <v>3057</v>
      </c>
      <c r="E29335" s="66" t="s">
        <v>3056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3055</v>
      </c>
      <c r="O29335" s="66" t="s">
        <v>2486</v>
      </c>
      <c r="P29335" s="66" t="s">
        <v>2487</v>
      </c>
      <c r="Q29335" s="66" t="s">
        <v>2486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7"/>
      <c r="B29336" s="66" t="s">
        <v>2492</v>
      </c>
      <c r="C29336" s="66" t="s">
        <v>2491</v>
      </c>
      <c r="D29336" s="66" t="s">
        <v>3054</v>
      </c>
      <c r="E29336" s="66" t="s">
        <v>3053</v>
      </c>
      <c r="F29336" s="66">
        <v>6</v>
      </c>
      <c r="G29336" s="66">
        <v>39.287700000000001</v>
      </c>
      <c r="H29336" s="66">
        <v>-84.680300000000003</v>
      </c>
      <c r="I29336" s="66" t="s">
        <v>2584</v>
      </c>
      <c r="M29336" s="66">
        <v>2016</v>
      </c>
      <c r="N29336" s="66" t="s">
        <v>3052</v>
      </c>
      <c r="O29336" s="66" t="s">
        <v>2486</v>
      </c>
      <c r="P29336" s="66" t="s">
        <v>2487</v>
      </c>
      <c r="Q29336" s="66" t="s">
        <v>2486</v>
      </c>
      <c r="S29336" s="66">
        <v>2017</v>
      </c>
      <c r="W29336" s="66">
        <v>-1.046</v>
      </c>
      <c r="X29336" s="66">
        <v>-1.367</v>
      </c>
    </row>
    <row r="29337" spans="1:25" hidden="1">
      <c r="A29337" s="127"/>
      <c r="B29337" s="66" t="s">
        <v>2492</v>
      </c>
      <c r="C29337" s="66" t="s">
        <v>2491</v>
      </c>
      <c r="D29337" s="66" t="s">
        <v>3050</v>
      </c>
      <c r="E29337" s="66" t="s">
        <v>3051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3050</v>
      </c>
      <c r="O29337" s="66" t="s">
        <v>2486</v>
      </c>
      <c r="P29337" s="66" t="s">
        <v>2487</v>
      </c>
      <c r="Q29337" s="66" t="s">
        <v>2486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7"/>
      <c r="B29338" s="66" t="s">
        <v>2492</v>
      </c>
      <c r="C29338" s="66" t="s">
        <v>2491</v>
      </c>
      <c r="D29338" s="66" t="s">
        <v>3049</v>
      </c>
      <c r="E29338" s="66" t="s">
        <v>3048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3047</v>
      </c>
      <c r="O29338" s="66" t="s">
        <v>2486</v>
      </c>
      <c r="P29338" s="66" t="s">
        <v>2487</v>
      </c>
      <c r="Q29338" s="66" t="s">
        <v>2486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7"/>
      <c r="B29339" s="66" t="s">
        <v>2492</v>
      </c>
      <c r="C29339" s="66" t="s">
        <v>2491</v>
      </c>
      <c r="D29339" s="66" t="s">
        <v>3046</v>
      </c>
      <c r="E29339" s="66" t="s">
        <v>3045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84</v>
      </c>
      <c r="M29339" s="66">
        <v>1974.66685985858</v>
      </c>
      <c r="N29339" s="66" t="s">
        <v>3044</v>
      </c>
      <c r="O29339" s="66" t="s">
        <v>2486</v>
      </c>
      <c r="P29339" s="66" t="s">
        <v>2487</v>
      </c>
      <c r="Q29339" s="66" t="s">
        <v>2486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7"/>
      <c r="B29340" s="66" t="s">
        <v>2492</v>
      </c>
      <c r="C29340" s="66" t="s">
        <v>2491</v>
      </c>
      <c r="D29340" s="66" t="s">
        <v>3042</v>
      </c>
      <c r="E29340" s="66" t="s">
        <v>3043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3042</v>
      </c>
      <c r="O29340" s="66" t="s">
        <v>2486</v>
      </c>
      <c r="P29340" s="66" t="s">
        <v>2487</v>
      </c>
      <c r="Q29340" s="66" t="s">
        <v>2486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7"/>
      <c r="B29341" s="66" t="s">
        <v>2492</v>
      </c>
      <c r="C29341" s="66" t="s">
        <v>2491</v>
      </c>
      <c r="D29341" s="66" t="s">
        <v>3041</v>
      </c>
      <c r="E29341" s="66" t="s">
        <v>3040</v>
      </c>
      <c r="F29341" s="66">
        <v>1.3</v>
      </c>
      <c r="G29341" s="66">
        <v>40.814900000000002</v>
      </c>
      <c r="H29341" s="66">
        <v>-74.475899999999996</v>
      </c>
      <c r="I29341" s="66" t="s">
        <v>2341</v>
      </c>
      <c r="M29341" s="66">
        <v>2011</v>
      </c>
      <c r="N29341" s="66" t="s">
        <v>3039</v>
      </c>
      <c r="O29341" s="66" t="s">
        <v>2486</v>
      </c>
      <c r="P29341" s="66" t="s">
        <v>2487</v>
      </c>
      <c r="Q29341" s="66" t="s">
        <v>2486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7"/>
      <c r="B29342" s="66" t="s">
        <v>2492</v>
      </c>
      <c r="C29342" s="66" t="s">
        <v>2491</v>
      </c>
      <c r="D29342" s="66" t="s">
        <v>3038</v>
      </c>
      <c r="E29342" s="66" t="s">
        <v>3037</v>
      </c>
      <c r="F29342" s="66">
        <v>1.4</v>
      </c>
      <c r="G29342" s="66">
        <v>40.952100000000002</v>
      </c>
      <c r="H29342" s="66">
        <v>-74.195499999999996</v>
      </c>
      <c r="I29342" s="66" t="s">
        <v>2341</v>
      </c>
      <c r="M29342" s="66">
        <v>2010</v>
      </c>
      <c r="N29342" s="66" t="s">
        <v>3036</v>
      </c>
      <c r="O29342" s="66" t="s">
        <v>2486</v>
      </c>
      <c r="P29342" s="66" t="s">
        <v>2487</v>
      </c>
      <c r="Q29342" s="66" t="s">
        <v>2486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7"/>
      <c r="B29343" s="66" t="s">
        <v>2492</v>
      </c>
      <c r="C29343" s="66" t="s">
        <v>2491</v>
      </c>
      <c r="D29343" s="66" t="s">
        <v>3035</v>
      </c>
      <c r="E29343" s="66" t="s">
        <v>3034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3033</v>
      </c>
      <c r="O29343" s="66" t="s">
        <v>2486</v>
      </c>
      <c r="P29343" s="66" t="s">
        <v>2487</v>
      </c>
      <c r="Q29343" s="66" t="s">
        <v>2486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7"/>
      <c r="B29344" s="66" t="s">
        <v>2492</v>
      </c>
      <c r="C29344" s="66" t="s">
        <v>2491</v>
      </c>
      <c r="D29344" s="66" t="s">
        <v>3032</v>
      </c>
      <c r="E29344" s="66" t="s">
        <v>3031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3030</v>
      </c>
      <c r="O29344" s="66" t="s">
        <v>2486</v>
      </c>
      <c r="P29344" s="66" t="s">
        <v>2487</v>
      </c>
      <c r="Q29344" s="66" t="s">
        <v>2486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7"/>
      <c r="B29345" s="66" t="s">
        <v>2492</v>
      </c>
      <c r="C29345" s="66" t="s">
        <v>2491</v>
      </c>
      <c r="D29345" s="66" t="s">
        <v>3029</v>
      </c>
      <c r="E29345" s="66" t="s">
        <v>3028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3027</v>
      </c>
      <c r="O29345" s="66" t="s">
        <v>2486</v>
      </c>
      <c r="P29345" s="66" t="s">
        <v>2487</v>
      </c>
      <c r="Q29345" s="66" t="s">
        <v>2486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7"/>
      <c r="B29346" s="66" t="s">
        <v>2492</v>
      </c>
      <c r="C29346" s="66" t="s">
        <v>2491</v>
      </c>
      <c r="D29346" s="66" t="s">
        <v>3026</v>
      </c>
      <c r="E29346" s="66" t="s">
        <v>3025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679</v>
      </c>
      <c r="O29346" s="66" t="s">
        <v>2486</v>
      </c>
      <c r="P29346" s="66" t="s">
        <v>2487</v>
      </c>
      <c r="Q29346" s="66" t="s">
        <v>2486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7"/>
      <c r="B29347" s="66" t="s">
        <v>2492</v>
      </c>
      <c r="C29347" s="66" t="s">
        <v>2491</v>
      </c>
      <c r="D29347" s="66" t="s">
        <v>3024</v>
      </c>
      <c r="E29347" s="66" t="s">
        <v>3023</v>
      </c>
      <c r="F29347" s="66">
        <v>6.1</v>
      </c>
      <c r="G29347" s="66">
        <v>37.145600000000002</v>
      </c>
      <c r="H29347" s="66">
        <v>-107.7847</v>
      </c>
      <c r="I29347" s="66" t="s">
        <v>2564</v>
      </c>
      <c r="M29347" s="66">
        <v>1985</v>
      </c>
      <c r="N29347" s="66" t="s">
        <v>3022</v>
      </c>
      <c r="O29347" s="66" t="s">
        <v>2486</v>
      </c>
      <c r="P29347" s="66" t="s">
        <v>2487</v>
      </c>
      <c r="Q29347" s="66" t="s">
        <v>2486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7"/>
      <c r="B29348" s="66" t="s">
        <v>2492</v>
      </c>
      <c r="C29348" s="66" t="s">
        <v>2491</v>
      </c>
      <c r="D29348" s="66" t="s">
        <v>3021</v>
      </c>
      <c r="E29348" s="66" t="s">
        <v>3020</v>
      </c>
      <c r="F29348" s="66">
        <v>3</v>
      </c>
      <c r="G29348" s="66">
        <v>40.387799999999999</v>
      </c>
      <c r="H29348" s="66">
        <v>-74.455299999999994</v>
      </c>
      <c r="I29348" s="66" t="s">
        <v>2341</v>
      </c>
      <c r="M29348" s="66">
        <v>2012</v>
      </c>
      <c r="N29348" s="66" t="s">
        <v>3019</v>
      </c>
      <c r="O29348" s="66" t="s">
        <v>2486</v>
      </c>
      <c r="P29348" s="66" t="s">
        <v>2487</v>
      </c>
      <c r="Q29348" s="66" t="s">
        <v>2486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7"/>
      <c r="B29349" s="66" t="s">
        <v>2492</v>
      </c>
      <c r="C29349" s="66" t="s">
        <v>2491</v>
      </c>
      <c r="D29349" s="66" t="s">
        <v>3018</v>
      </c>
      <c r="E29349" s="66" t="s">
        <v>3017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341</v>
      </c>
      <c r="M29349" s="66">
        <v>2016</v>
      </c>
      <c r="N29349" s="66" t="s">
        <v>2692</v>
      </c>
      <c r="O29349" s="66" t="s">
        <v>2486</v>
      </c>
      <c r="P29349" s="66" t="s">
        <v>2487</v>
      </c>
      <c r="Q29349" s="66" t="s">
        <v>2486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7"/>
      <c r="B29350" s="66" t="s">
        <v>2492</v>
      </c>
      <c r="C29350" s="66" t="s">
        <v>2491</v>
      </c>
      <c r="D29350" s="66" t="s">
        <v>3016</v>
      </c>
      <c r="E29350" s="66" t="s">
        <v>3015</v>
      </c>
      <c r="F29350" s="66">
        <v>5</v>
      </c>
      <c r="G29350" s="66">
        <v>35.801099999999998</v>
      </c>
      <c r="H29350" s="66">
        <v>-77.063100000000006</v>
      </c>
      <c r="I29350" s="66" t="s">
        <v>2341</v>
      </c>
      <c r="M29350" s="66">
        <v>2015</v>
      </c>
      <c r="N29350" s="66" t="s">
        <v>3014</v>
      </c>
      <c r="O29350" s="66" t="s">
        <v>2486</v>
      </c>
      <c r="P29350" s="66" t="s">
        <v>2487</v>
      </c>
      <c r="Q29350" s="66" t="s">
        <v>2486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7"/>
      <c r="B29351" s="66" t="s">
        <v>2492</v>
      </c>
      <c r="C29351" s="66" t="s">
        <v>2491</v>
      </c>
      <c r="D29351" s="66" t="s">
        <v>3012</v>
      </c>
      <c r="E29351" s="66" t="s">
        <v>3013</v>
      </c>
      <c r="F29351" s="66">
        <v>15</v>
      </c>
      <c r="G29351" s="66">
        <v>35.887500000000003</v>
      </c>
      <c r="H29351" s="66">
        <v>-77.164199999999994</v>
      </c>
      <c r="I29351" s="66" t="s">
        <v>2341</v>
      </c>
      <c r="M29351" s="66">
        <v>2016</v>
      </c>
      <c r="N29351" s="66" t="s">
        <v>3012</v>
      </c>
      <c r="O29351" s="66" t="s">
        <v>2486</v>
      </c>
      <c r="P29351" s="66" t="s">
        <v>2487</v>
      </c>
      <c r="Q29351" s="66" t="s">
        <v>2486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7"/>
      <c r="B29352" s="66" t="s">
        <v>2492</v>
      </c>
      <c r="C29352" s="66" t="s">
        <v>2491</v>
      </c>
      <c r="D29352" s="66" t="s">
        <v>3010</v>
      </c>
      <c r="E29352" s="66" t="s">
        <v>3011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341</v>
      </c>
      <c r="M29352" s="66">
        <v>2016</v>
      </c>
      <c r="N29352" s="66" t="s">
        <v>3010</v>
      </c>
      <c r="O29352" s="66" t="s">
        <v>2486</v>
      </c>
      <c r="P29352" s="66" t="s">
        <v>2487</v>
      </c>
      <c r="Q29352" s="66" t="s">
        <v>2486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7"/>
      <c r="B29353" s="66" t="s">
        <v>2492</v>
      </c>
      <c r="C29353" s="66" t="s">
        <v>2491</v>
      </c>
      <c r="D29353" s="66" t="s">
        <v>3009</v>
      </c>
      <c r="E29353" s="66" t="s">
        <v>3008</v>
      </c>
      <c r="F29353" s="66">
        <v>2</v>
      </c>
      <c r="G29353" s="66">
        <v>44.113100000000003</v>
      </c>
      <c r="H29353" s="66">
        <v>-72.605800000000002</v>
      </c>
      <c r="I29353" s="66" t="s">
        <v>2341</v>
      </c>
      <c r="M29353" s="66">
        <v>2013</v>
      </c>
      <c r="N29353" s="66" t="s">
        <v>3007</v>
      </c>
      <c r="O29353" s="66" t="s">
        <v>2486</v>
      </c>
      <c r="P29353" s="66" t="s">
        <v>2487</v>
      </c>
      <c r="Q29353" s="66" t="s">
        <v>2486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7"/>
      <c r="B29354" s="66" t="s">
        <v>2492</v>
      </c>
      <c r="C29354" s="66" t="s">
        <v>2491</v>
      </c>
      <c r="D29354" s="66" t="s">
        <v>3006</v>
      </c>
      <c r="E29354" s="66" t="s">
        <v>3005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470</v>
      </c>
      <c r="M29354" s="66">
        <v>1971.4666666666601</v>
      </c>
      <c r="N29354" s="66" t="s">
        <v>3000</v>
      </c>
      <c r="O29354" s="66" t="s">
        <v>2486</v>
      </c>
      <c r="P29354" s="66" t="s">
        <v>2487</v>
      </c>
      <c r="Q29354" s="66" t="s">
        <v>2486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7"/>
      <c r="B29355" s="66" t="s">
        <v>2492</v>
      </c>
      <c r="C29355" s="66" t="s">
        <v>2491</v>
      </c>
      <c r="D29355" s="66" t="s">
        <v>3004</v>
      </c>
      <c r="E29355" s="66" t="s">
        <v>3003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3000</v>
      </c>
      <c r="O29355" s="66" t="s">
        <v>2486</v>
      </c>
      <c r="P29355" s="66" t="s">
        <v>2487</v>
      </c>
      <c r="Q29355" s="66" t="s">
        <v>2486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7"/>
      <c r="B29356" s="66" t="s">
        <v>2492</v>
      </c>
      <c r="C29356" s="66" t="s">
        <v>2491</v>
      </c>
      <c r="D29356" s="66" t="s">
        <v>3002</v>
      </c>
      <c r="E29356" s="66" t="s">
        <v>3001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3000</v>
      </c>
      <c r="O29356" s="66" t="s">
        <v>2486</v>
      </c>
      <c r="P29356" s="66" t="s">
        <v>2487</v>
      </c>
      <c r="Q29356" s="66" t="s">
        <v>2486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7"/>
      <c r="B29357" s="66" t="s">
        <v>2492</v>
      </c>
      <c r="C29357" s="66" t="s">
        <v>2491</v>
      </c>
      <c r="D29357" s="66" t="s">
        <v>2999</v>
      </c>
      <c r="E29357" s="66" t="s">
        <v>2998</v>
      </c>
      <c r="F29357" s="66">
        <v>72</v>
      </c>
      <c r="G29357" s="66">
        <v>45.653300000000002</v>
      </c>
      <c r="H29357" s="66">
        <v>-119.9914</v>
      </c>
      <c r="I29357" s="66" t="s">
        <v>1470</v>
      </c>
      <c r="M29357" s="66">
        <v>2009</v>
      </c>
      <c r="N29357" s="66" t="s">
        <v>2787</v>
      </c>
      <c r="O29357" s="66" t="s">
        <v>2486</v>
      </c>
      <c r="P29357" s="66" t="s">
        <v>2487</v>
      </c>
      <c r="Q29357" s="66" t="s">
        <v>2486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7"/>
      <c r="B29358" s="66" t="s">
        <v>2492</v>
      </c>
      <c r="C29358" s="66" t="s">
        <v>2491</v>
      </c>
      <c r="D29358" s="66" t="s">
        <v>2997</v>
      </c>
      <c r="E29358" s="66" t="s">
        <v>2996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95</v>
      </c>
      <c r="O29358" s="66" t="s">
        <v>2486</v>
      </c>
      <c r="P29358" s="66" t="s">
        <v>2487</v>
      </c>
      <c r="Q29358" s="66" t="s">
        <v>2486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7"/>
      <c r="B29359" s="66" t="s">
        <v>2492</v>
      </c>
      <c r="C29359" s="66" t="s">
        <v>2491</v>
      </c>
      <c r="D29359" s="66" t="s">
        <v>2994</v>
      </c>
      <c r="E29359" s="66" t="s">
        <v>2993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92</v>
      </c>
      <c r="O29359" s="66" t="s">
        <v>2486</v>
      </c>
      <c r="P29359" s="66" t="s">
        <v>2487</v>
      </c>
      <c r="Q29359" s="66" t="s">
        <v>2486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7"/>
      <c r="B29360" s="66" t="s">
        <v>2492</v>
      </c>
      <c r="C29360" s="66" t="s">
        <v>2491</v>
      </c>
      <c r="D29360" s="66" t="s">
        <v>2991</v>
      </c>
      <c r="E29360" s="66" t="s">
        <v>2990</v>
      </c>
      <c r="F29360" s="66">
        <v>10</v>
      </c>
      <c r="G29360" s="66">
        <v>44.381900000000002</v>
      </c>
      <c r="H29360" s="66">
        <v>-117.2731</v>
      </c>
      <c r="I29360" s="66" t="s">
        <v>1470</v>
      </c>
      <c r="M29360" s="66">
        <v>2017</v>
      </c>
      <c r="N29360" s="66" t="s">
        <v>2989</v>
      </c>
      <c r="O29360" s="66" t="s">
        <v>2486</v>
      </c>
      <c r="P29360" s="66" t="s">
        <v>2487</v>
      </c>
      <c r="Q29360" s="66" t="s">
        <v>2486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7"/>
      <c r="B29361" s="66" t="s">
        <v>2492</v>
      </c>
      <c r="C29361" s="66" t="s">
        <v>2491</v>
      </c>
      <c r="D29361" s="66" t="s">
        <v>2988</v>
      </c>
      <c r="E29361" s="66" t="s">
        <v>2987</v>
      </c>
      <c r="F29361" s="66">
        <v>250</v>
      </c>
      <c r="G29361" s="66">
        <v>33.345399999999998</v>
      </c>
      <c r="H29361" s="66">
        <v>-99.624300000000005</v>
      </c>
      <c r="I29361" s="66" t="s">
        <v>1470</v>
      </c>
      <c r="M29361" s="66">
        <v>2017</v>
      </c>
      <c r="N29361" s="66" t="s">
        <v>2986</v>
      </c>
      <c r="O29361" s="66" t="s">
        <v>2486</v>
      </c>
      <c r="P29361" s="66" t="s">
        <v>2487</v>
      </c>
      <c r="Q29361" s="66" t="s">
        <v>2486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7"/>
      <c r="B29362" s="66" t="s">
        <v>2492</v>
      </c>
      <c r="C29362" s="66" t="s">
        <v>2491</v>
      </c>
      <c r="D29362" s="66" t="s">
        <v>2985</v>
      </c>
      <c r="E29362" s="66" t="s">
        <v>2984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817</v>
      </c>
      <c r="O29362" s="66" t="s">
        <v>2486</v>
      </c>
      <c r="P29362" s="66" t="s">
        <v>2487</v>
      </c>
      <c r="Q29362" s="66" t="s">
        <v>2486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7"/>
      <c r="B29363" s="66" t="s">
        <v>2492</v>
      </c>
      <c r="C29363" s="66" t="s">
        <v>2491</v>
      </c>
      <c r="D29363" s="66" t="s">
        <v>2983</v>
      </c>
      <c r="E29363" s="66" t="s">
        <v>2982</v>
      </c>
      <c r="F29363" s="66">
        <v>31.9</v>
      </c>
      <c r="G29363" s="66">
        <v>33.780299999999997</v>
      </c>
      <c r="H29363" s="66">
        <v>-118.24</v>
      </c>
      <c r="I29363" s="66" t="s">
        <v>2564</v>
      </c>
      <c r="M29363" s="66">
        <v>1996</v>
      </c>
      <c r="N29363" s="66" t="s">
        <v>2981</v>
      </c>
      <c r="O29363" s="66" t="s">
        <v>2486</v>
      </c>
      <c r="P29363" s="66" t="s">
        <v>2487</v>
      </c>
      <c r="Q29363" s="66" t="s">
        <v>2486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7"/>
      <c r="B29364" s="66" t="s">
        <v>2492</v>
      </c>
      <c r="C29364" s="66" t="s">
        <v>2491</v>
      </c>
      <c r="D29364" s="66" t="s">
        <v>2980</v>
      </c>
      <c r="E29364" s="66" t="s">
        <v>2979</v>
      </c>
      <c r="F29364" s="66">
        <v>2</v>
      </c>
      <c r="G29364" s="66">
        <v>42.546300000000002</v>
      </c>
      <c r="H29364" s="66">
        <v>-71.175299999999993</v>
      </c>
      <c r="I29364" s="66" t="s">
        <v>2341</v>
      </c>
      <c r="M29364" s="66">
        <v>2015</v>
      </c>
      <c r="N29364" s="66" t="s">
        <v>2978</v>
      </c>
      <c r="O29364" s="66" t="s">
        <v>2486</v>
      </c>
      <c r="P29364" s="66" t="s">
        <v>2487</v>
      </c>
      <c r="Q29364" s="66" t="s">
        <v>2486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7"/>
      <c r="B29365" s="66" t="s">
        <v>2492</v>
      </c>
      <c r="C29365" s="66" t="s">
        <v>2491</v>
      </c>
      <c r="D29365" s="66" t="s">
        <v>2977</v>
      </c>
      <c r="E29365" s="66" t="s">
        <v>2976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975</v>
      </c>
      <c r="O29365" s="66" t="s">
        <v>2486</v>
      </c>
      <c r="P29365" s="66" t="s">
        <v>2487</v>
      </c>
      <c r="Q29365" s="66" t="s">
        <v>2486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7"/>
      <c r="B29366" s="66" t="s">
        <v>2492</v>
      </c>
      <c r="C29366" s="66" t="s">
        <v>2491</v>
      </c>
      <c r="D29366" s="66" t="s">
        <v>2974</v>
      </c>
      <c r="E29366" s="66" t="s">
        <v>2973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573</v>
      </c>
      <c r="O29366" s="66" t="s">
        <v>2486</v>
      </c>
      <c r="P29366" s="66" t="s">
        <v>2487</v>
      </c>
      <c r="Q29366" s="66" t="s">
        <v>2486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7"/>
      <c r="B29367" s="66" t="s">
        <v>2492</v>
      </c>
      <c r="C29367" s="66" t="s">
        <v>2491</v>
      </c>
      <c r="D29367" s="66" t="s">
        <v>2972</v>
      </c>
      <c r="E29367" s="66" t="s">
        <v>2971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970</v>
      </c>
      <c r="O29367" s="66" t="s">
        <v>2486</v>
      </c>
      <c r="P29367" s="66" t="s">
        <v>2487</v>
      </c>
      <c r="Q29367" s="66" t="s">
        <v>2486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7"/>
      <c r="B29368" s="66" t="s">
        <v>2492</v>
      </c>
      <c r="C29368" s="66" t="s">
        <v>2491</v>
      </c>
      <c r="D29368" s="66" t="s">
        <v>2969</v>
      </c>
      <c r="E29368" s="66" t="s">
        <v>2968</v>
      </c>
      <c r="F29368" s="66">
        <v>5</v>
      </c>
      <c r="G29368" s="66">
        <v>35.803600000000003</v>
      </c>
      <c r="H29368" s="66">
        <v>-77.873599999999996</v>
      </c>
      <c r="I29368" s="66" t="s">
        <v>2341</v>
      </c>
      <c r="M29368" s="66">
        <v>2013</v>
      </c>
      <c r="N29368" s="66" t="s">
        <v>2967</v>
      </c>
      <c r="O29368" s="66" t="s">
        <v>2486</v>
      </c>
      <c r="P29368" s="66" t="s">
        <v>2487</v>
      </c>
      <c r="Q29368" s="66" t="s">
        <v>2486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7"/>
      <c r="B29369" s="66" t="s">
        <v>2492</v>
      </c>
      <c r="C29369" s="66" t="s">
        <v>2491</v>
      </c>
      <c r="D29369" s="66" t="s">
        <v>2966</v>
      </c>
      <c r="E29369" s="66" t="s">
        <v>2965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964</v>
      </c>
      <c r="O29369" s="66" t="s">
        <v>2486</v>
      </c>
      <c r="P29369" s="66" t="s">
        <v>2487</v>
      </c>
      <c r="Q29369" s="66" t="s">
        <v>2486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7"/>
      <c r="B29370" s="66" t="s">
        <v>2492</v>
      </c>
      <c r="C29370" s="66" t="s">
        <v>2491</v>
      </c>
      <c r="D29370" s="66" t="s">
        <v>2963</v>
      </c>
      <c r="E29370" s="66" t="s">
        <v>2962</v>
      </c>
      <c r="F29370" s="66">
        <v>2</v>
      </c>
      <c r="G29370" s="66">
        <v>42.264200000000002</v>
      </c>
      <c r="H29370" s="66">
        <v>-71.98</v>
      </c>
      <c r="I29370" s="66" t="s">
        <v>2341</v>
      </c>
      <c r="M29370" s="66">
        <v>2013</v>
      </c>
      <c r="N29370" s="66" t="s">
        <v>2961</v>
      </c>
      <c r="O29370" s="66" t="s">
        <v>2486</v>
      </c>
      <c r="P29370" s="66" t="s">
        <v>2487</v>
      </c>
      <c r="Q29370" s="66" t="s">
        <v>2486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7"/>
      <c r="B29371" s="66" t="s">
        <v>2492</v>
      </c>
      <c r="C29371" s="66" t="s">
        <v>2491</v>
      </c>
      <c r="D29371" s="66" t="s">
        <v>2960</v>
      </c>
      <c r="E29371" s="66" t="s">
        <v>2959</v>
      </c>
      <c r="F29371" s="66">
        <v>3.4</v>
      </c>
      <c r="G29371" s="66">
        <v>35.700000000000003</v>
      </c>
      <c r="H29371" s="66">
        <v>-77.900000000000006</v>
      </c>
      <c r="I29371" s="66" t="s">
        <v>2341</v>
      </c>
      <c r="M29371" s="66">
        <v>2017</v>
      </c>
      <c r="N29371" s="66" t="s">
        <v>2946</v>
      </c>
      <c r="O29371" s="66" t="s">
        <v>2486</v>
      </c>
      <c r="P29371" s="66" t="s">
        <v>2487</v>
      </c>
      <c r="Q29371" s="66" t="s">
        <v>2486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7"/>
      <c r="B29372" s="66" t="s">
        <v>2492</v>
      </c>
      <c r="C29372" s="66" t="s">
        <v>2491</v>
      </c>
      <c r="D29372" s="66" t="s">
        <v>2958</v>
      </c>
      <c r="E29372" s="66" t="s">
        <v>2957</v>
      </c>
      <c r="F29372" s="66">
        <v>5</v>
      </c>
      <c r="G29372" s="66">
        <v>35.683</v>
      </c>
      <c r="H29372" s="66">
        <v>-78.016000000000005</v>
      </c>
      <c r="I29372" s="66" t="s">
        <v>2341</v>
      </c>
      <c r="M29372" s="66">
        <v>2017</v>
      </c>
      <c r="N29372" s="66" t="s">
        <v>2946</v>
      </c>
      <c r="O29372" s="66" t="s">
        <v>2486</v>
      </c>
      <c r="P29372" s="66" t="s">
        <v>2487</v>
      </c>
      <c r="Q29372" s="66" t="s">
        <v>2486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7"/>
      <c r="B29373" s="66" t="s">
        <v>2492</v>
      </c>
      <c r="C29373" s="66" t="s">
        <v>2491</v>
      </c>
      <c r="D29373" s="66" t="s">
        <v>2956</v>
      </c>
      <c r="E29373" s="66" t="s">
        <v>2955</v>
      </c>
      <c r="F29373" s="66">
        <v>10</v>
      </c>
      <c r="G29373" s="66">
        <v>35.78</v>
      </c>
      <c r="H29373" s="66">
        <v>-78</v>
      </c>
      <c r="I29373" s="66" t="s">
        <v>2341</v>
      </c>
      <c r="M29373" s="66">
        <v>2017</v>
      </c>
      <c r="N29373" s="66" t="s">
        <v>2946</v>
      </c>
      <c r="O29373" s="66" t="s">
        <v>2486</v>
      </c>
      <c r="P29373" s="66" t="s">
        <v>2487</v>
      </c>
      <c r="Q29373" s="66" t="s">
        <v>2486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7"/>
      <c r="B29374" s="66" t="s">
        <v>2492</v>
      </c>
      <c r="C29374" s="66" t="s">
        <v>2491</v>
      </c>
      <c r="D29374" s="66" t="s">
        <v>2954</v>
      </c>
      <c r="E29374" s="66" t="s">
        <v>2953</v>
      </c>
      <c r="F29374" s="66">
        <v>10</v>
      </c>
      <c r="G29374" s="66">
        <v>35.700000000000003</v>
      </c>
      <c r="H29374" s="66">
        <v>-78</v>
      </c>
      <c r="I29374" s="66" t="s">
        <v>2341</v>
      </c>
      <c r="M29374" s="66">
        <v>2017</v>
      </c>
      <c r="N29374" s="66" t="s">
        <v>2946</v>
      </c>
      <c r="O29374" s="66" t="s">
        <v>2486</v>
      </c>
      <c r="P29374" s="66" t="s">
        <v>2487</v>
      </c>
      <c r="Q29374" s="66" t="s">
        <v>2486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7"/>
      <c r="B29375" s="66" t="s">
        <v>2492</v>
      </c>
      <c r="C29375" s="66" t="s">
        <v>2491</v>
      </c>
      <c r="D29375" s="66" t="s">
        <v>2952</v>
      </c>
      <c r="E29375" s="66" t="s">
        <v>2951</v>
      </c>
      <c r="F29375" s="66">
        <v>10</v>
      </c>
      <c r="G29375" s="66">
        <v>35.68</v>
      </c>
      <c r="H29375" s="66">
        <v>-77.87</v>
      </c>
      <c r="I29375" s="66" t="s">
        <v>2341</v>
      </c>
      <c r="M29375" s="66">
        <v>2017</v>
      </c>
      <c r="N29375" s="66" t="s">
        <v>2946</v>
      </c>
      <c r="O29375" s="66" t="s">
        <v>2486</v>
      </c>
      <c r="P29375" s="66" t="s">
        <v>2487</v>
      </c>
      <c r="Q29375" s="66" t="s">
        <v>2486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7"/>
      <c r="B29376" s="66" t="s">
        <v>2492</v>
      </c>
      <c r="C29376" s="66" t="s">
        <v>2491</v>
      </c>
      <c r="D29376" s="66" t="s">
        <v>2950</v>
      </c>
      <c r="E29376" s="66" t="s">
        <v>2949</v>
      </c>
      <c r="F29376" s="66">
        <v>10</v>
      </c>
      <c r="G29376" s="66">
        <v>35.68</v>
      </c>
      <c r="H29376" s="66">
        <v>-77.87</v>
      </c>
      <c r="I29376" s="66" t="s">
        <v>2341</v>
      </c>
      <c r="M29376" s="66">
        <v>2017</v>
      </c>
      <c r="N29376" s="66" t="s">
        <v>2946</v>
      </c>
      <c r="O29376" s="66" t="s">
        <v>2486</v>
      </c>
      <c r="P29376" s="66" t="s">
        <v>2487</v>
      </c>
      <c r="Q29376" s="66" t="s">
        <v>2486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7"/>
      <c r="B29377" s="66" t="s">
        <v>2492</v>
      </c>
      <c r="C29377" s="66" t="s">
        <v>2491</v>
      </c>
      <c r="D29377" s="66" t="s">
        <v>2948</v>
      </c>
      <c r="E29377" s="66" t="s">
        <v>2947</v>
      </c>
      <c r="F29377" s="66">
        <v>10</v>
      </c>
      <c r="G29377" s="66">
        <v>35.75</v>
      </c>
      <c r="H29377" s="66">
        <v>-78</v>
      </c>
      <c r="I29377" s="66" t="s">
        <v>2341</v>
      </c>
      <c r="M29377" s="66">
        <v>2017</v>
      </c>
      <c r="N29377" s="66" t="s">
        <v>2946</v>
      </c>
      <c r="O29377" s="66" t="s">
        <v>2486</v>
      </c>
      <c r="P29377" s="66" t="s">
        <v>2487</v>
      </c>
      <c r="Q29377" s="66" t="s">
        <v>2486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7"/>
      <c r="B29378" s="66" t="s">
        <v>2492</v>
      </c>
      <c r="C29378" s="66" t="s">
        <v>2491</v>
      </c>
      <c r="D29378" s="66" t="s">
        <v>2945</v>
      </c>
      <c r="E29378" s="66" t="s">
        <v>2944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943</v>
      </c>
      <c r="O29378" s="66" t="s">
        <v>2486</v>
      </c>
      <c r="P29378" s="66" t="s">
        <v>2487</v>
      </c>
      <c r="Q29378" s="66" t="s">
        <v>2486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7"/>
      <c r="B29379" s="66" t="s">
        <v>2492</v>
      </c>
      <c r="C29379" s="66" t="s">
        <v>2491</v>
      </c>
      <c r="D29379" s="66" t="s">
        <v>2941</v>
      </c>
      <c r="E29379" s="66" t="s">
        <v>2942</v>
      </c>
      <c r="F29379" s="66">
        <v>49.5</v>
      </c>
      <c r="G29379" s="66">
        <v>47.133299999999998</v>
      </c>
      <c r="H29379" s="66">
        <v>-100.7011</v>
      </c>
      <c r="I29379" s="66" t="s">
        <v>1470</v>
      </c>
      <c r="M29379" s="66">
        <v>2009</v>
      </c>
      <c r="N29379" s="66" t="s">
        <v>2941</v>
      </c>
      <c r="O29379" s="66" t="s">
        <v>2486</v>
      </c>
      <c r="P29379" s="66" t="s">
        <v>2487</v>
      </c>
      <c r="Q29379" s="66" t="s">
        <v>2486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7"/>
      <c r="B29380" s="66" t="s">
        <v>2492</v>
      </c>
      <c r="C29380" s="66" t="s">
        <v>2491</v>
      </c>
      <c r="D29380" s="66" t="s">
        <v>2939</v>
      </c>
      <c r="E29380" s="66" t="s">
        <v>2940</v>
      </c>
      <c r="F29380" s="66">
        <v>1.2</v>
      </c>
      <c r="G29380" s="66">
        <v>40.825299999999999</v>
      </c>
      <c r="H29380" s="66">
        <v>-74.094399999999993</v>
      </c>
      <c r="I29380" s="66" t="s">
        <v>2341</v>
      </c>
      <c r="M29380" s="66">
        <v>2013</v>
      </c>
      <c r="N29380" s="66" t="s">
        <v>2939</v>
      </c>
      <c r="O29380" s="66" t="s">
        <v>2486</v>
      </c>
      <c r="P29380" s="66" t="s">
        <v>2487</v>
      </c>
      <c r="Q29380" s="66" t="s">
        <v>2486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7"/>
      <c r="B29381" s="66" t="s">
        <v>2492</v>
      </c>
      <c r="C29381" s="66" t="s">
        <v>2491</v>
      </c>
      <c r="D29381" s="66" t="s">
        <v>2938</v>
      </c>
      <c r="E29381" s="66" t="s">
        <v>2937</v>
      </c>
      <c r="F29381" s="66">
        <v>1.9</v>
      </c>
      <c r="G29381" s="66">
        <v>42.659399999999998</v>
      </c>
      <c r="H29381" s="66">
        <v>-71.991699999999994</v>
      </c>
      <c r="I29381" s="66" t="s">
        <v>2341</v>
      </c>
      <c r="M29381" s="66">
        <v>2014</v>
      </c>
      <c r="N29381" s="66" t="s">
        <v>2936</v>
      </c>
      <c r="O29381" s="66" t="s">
        <v>2486</v>
      </c>
      <c r="P29381" s="66" t="s">
        <v>2487</v>
      </c>
      <c r="Q29381" s="66" t="s">
        <v>2486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7"/>
      <c r="B29382" s="66" t="s">
        <v>2492</v>
      </c>
      <c r="C29382" s="66" t="s">
        <v>2491</v>
      </c>
      <c r="D29382" s="66" t="s">
        <v>2935</v>
      </c>
      <c r="E29382" s="66" t="s">
        <v>2934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933</v>
      </c>
      <c r="O29382" s="66" t="s">
        <v>2486</v>
      </c>
      <c r="P29382" s="66" t="s">
        <v>2487</v>
      </c>
      <c r="Q29382" s="66" t="s">
        <v>2486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7"/>
      <c r="B29383" s="66" t="s">
        <v>2492</v>
      </c>
      <c r="C29383" s="66" t="s">
        <v>2491</v>
      </c>
      <c r="D29383" s="66" t="s">
        <v>2931</v>
      </c>
      <c r="E29383" s="66" t="s">
        <v>2932</v>
      </c>
      <c r="F29383" s="66">
        <v>5</v>
      </c>
      <c r="G29383" s="66">
        <v>41.961100000000002</v>
      </c>
      <c r="H29383" s="66">
        <v>-73.140799999999999</v>
      </c>
      <c r="I29383" s="66" t="s">
        <v>1470</v>
      </c>
      <c r="M29383" s="66">
        <v>2015</v>
      </c>
      <c r="N29383" s="66" t="s">
        <v>2931</v>
      </c>
      <c r="O29383" s="66" t="s">
        <v>2486</v>
      </c>
      <c r="P29383" s="66" t="s">
        <v>2487</v>
      </c>
      <c r="Q29383" s="66" t="s">
        <v>2486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7"/>
      <c r="B29384" s="66" t="s">
        <v>2492</v>
      </c>
      <c r="C29384" s="66" t="s">
        <v>2491</v>
      </c>
      <c r="D29384" s="66" t="s">
        <v>2930</v>
      </c>
      <c r="E29384" s="66" t="s">
        <v>2929</v>
      </c>
      <c r="F29384" s="66">
        <v>1.9</v>
      </c>
      <c r="G29384" s="66">
        <v>41.47</v>
      </c>
      <c r="H29384" s="66">
        <v>-94.339399999999998</v>
      </c>
      <c r="I29384" s="66" t="s">
        <v>1470</v>
      </c>
      <c r="M29384" s="66">
        <v>2015</v>
      </c>
      <c r="N29384" s="66" t="s">
        <v>2928</v>
      </c>
      <c r="O29384" s="66" t="s">
        <v>2486</v>
      </c>
      <c r="P29384" s="66" t="s">
        <v>2487</v>
      </c>
      <c r="Q29384" s="66" t="s">
        <v>2486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7"/>
      <c r="B29385" s="66" t="s">
        <v>2492</v>
      </c>
      <c r="C29385" s="66" t="s">
        <v>2491</v>
      </c>
      <c r="D29385" s="66" t="s">
        <v>2927</v>
      </c>
      <c r="E29385" s="66" t="s">
        <v>2926</v>
      </c>
      <c r="F29385" s="66">
        <v>24</v>
      </c>
      <c r="G29385" s="66">
        <v>41.235300000000002</v>
      </c>
      <c r="H29385" s="66">
        <v>-75.753100000000003</v>
      </c>
      <c r="I29385" s="66" t="s">
        <v>1470</v>
      </c>
      <c r="M29385" s="66">
        <v>2006</v>
      </c>
      <c r="N29385" s="66" t="s">
        <v>2925</v>
      </c>
      <c r="O29385" s="66" t="s">
        <v>2486</v>
      </c>
      <c r="P29385" s="66" t="s">
        <v>2487</v>
      </c>
      <c r="Q29385" s="66" t="s">
        <v>2486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7"/>
      <c r="B29386" s="66" t="s">
        <v>2492</v>
      </c>
      <c r="C29386" s="66" t="s">
        <v>2491</v>
      </c>
      <c r="D29386" s="66" t="s">
        <v>2924</v>
      </c>
      <c r="E29386" s="66" t="s">
        <v>2923</v>
      </c>
      <c r="F29386" s="66">
        <v>11</v>
      </c>
      <c r="G29386" s="66">
        <v>44.669400000000003</v>
      </c>
      <c r="H29386" s="66">
        <v>-87.633300000000006</v>
      </c>
      <c r="I29386" s="66" t="s">
        <v>1470</v>
      </c>
      <c r="M29386" s="66">
        <v>1999</v>
      </c>
      <c r="N29386" s="66" t="s">
        <v>2922</v>
      </c>
      <c r="O29386" s="66" t="s">
        <v>2486</v>
      </c>
      <c r="P29386" s="66" t="s">
        <v>2487</v>
      </c>
      <c r="Q29386" s="66" t="s">
        <v>2486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7"/>
      <c r="B29387" s="66" t="s">
        <v>2492</v>
      </c>
      <c r="C29387" s="66" t="s">
        <v>2491</v>
      </c>
      <c r="D29387" s="66" t="s">
        <v>2920</v>
      </c>
      <c r="E29387" s="66" t="s">
        <v>2921</v>
      </c>
      <c r="F29387" s="66">
        <v>2</v>
      </c>
      <c r="G29387" s="66">
        <v>44.023600000000002</v>
      </c>
      <c r="H29387" s="66">
        <v>-96.078900000000004</v>
      </c>
      <c r="I29387" s="66" t="s">
        <v>1470</v>
      </c>
      <c r="M29387" s="66">
        <v>2003</v>
      </c>
      <c r="N29387" s="66" t="s">
        <v>2920</v>
      </c>
      <c r="O29387" s="66" t="s">
        <v>2486</v>
      </c>
      <c r="P29387" s="66" t="s">
        <v>2487</v>
      </c>
      <c r="Q29387" s="66" t="s">
        <v>2486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7"/>
      <c r="B29388" s="66" t="s">
        <v>2492</v>
      </c>
      <c r="C29388" s="66" t="s">
        <v>2491</v>
      </c>
      <c r="D29388" s="66" t="s">
        <v>2919</v>
      </c>
      <c r="E29388" s="66" t="s">
        <v>2918</v>
      </c>
      <c r="F29388" s="66">
        <v>15.3</v>
      </c>
      <c r="G29388" s="66">
        <v>35.052199999999999</v>
      </c>
      <c r="H29388" s="66">
        <v>-118.35809999999999</v>
      </c>
      <c r="I29388" s="66" t="s">
        <v>1470</v>
      </c>
      <c r="M29388" s="66">
        <v>1983</v>
      </c>
      <c r="N29388" s="66" t="s">
        <v>2917</v>
      </c>
      <c r="O29388" s="66" t="s">
        <v>2486</v>
      </c>
      <c r="P29388" s="66" t="s">
        <v>2487</v>
      </c>
      <c r="Q29388" s="66" t="s">
        <v>2486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7"/>
      <c r="B29389" s="66" t="s">
        <v>2492</v>
      </c>
      <c r="C29389" s="66" t="s">
        <v>2491</v>
      </c>
      <c r="D29389" s="66" t="s">
        <v>2916</v>
      </c>
      <c r="E29389" s="66" t="s">
        <v>2915</v>
      </c>
      <c r="F29389" s="66">
        <v>4.5</v>
      </c>
      <c r="G29389" s="66">
        <v>18.0623</v>
      </c>
      <c r="H29389" s="66">
        <v>-66.548500000000004</v>
      </c>
      <c r="I29389" s="66" t="s">
        <v>2341</v>
      </c>
      <c r="N29389" s="66" t="s">
        <v>2914</v>
      </c>
      <c r="O29389" s="66" t="s">
        <v>2914</v>
      </c>
      <c r="P29389" s="66" t="s">
        <v>2913</v>
      </c>
      <c r="Q29389" s="66" t="s">
        <v>1448</v>
      </c>
      <c r="Y29389" s="66">
        <v>2.0066745058611599</v>
      </c>
    </row>
    <row r="29390" spans="1:25" hidden="1">
      <c r="A29390" s="127"/>
      <c r="B29390" s="66" t="s">
        <v>2492</v>
      </c>
      <c r="C29390" s="66" t="s">
        <v>2491</v>
      </c>
      <c r="D29390" s="66" t="s">
        <v>2912</v>
      </c>
      <c r="E29390" s="66" t="s">
        <v>2911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910</v>
      </c>
      <c r="O29390" s="66" t="s">
        <v>2486</v>
      </c>
      <c r="P29390" s="66" t="s">
        <v>2487</v>
      </c>
      <c r="Q29390" s="66" t="s">
        <v>2486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7"/>
      <c r="B29391" s="66" t="s">
        <v>2492</v>
      </c>
      <c r="C29391" s="66" t="s">
        <v>2491</v>
      </c>
      <c r="D29391" s="66" t="s">
        <v>2909</v>
      </c>
      <c r="E29391" s="66" t="s">
        <v>2908</v>
      </c>
      <c r="F29391" s="66">
        <v>15.6</v>
      </c>
      <c r="G29391" s="66">
        <v>43.957799999999999</v>
      </c>
      <c r="H29391" s="66">
        <v>-95.130600000000001</v>
      </c>
      <c r="I29391" s="66" t="s">
        <v>1470</v>
      </c>
      <c r="M29391" s="66">
        <v>2006</v>
      </c>
      <c r="N29391" s="66" t="s">
        <v>2907</v>
      </c>
      <c r="O29391" s="66" t="s">
        <v>2486</v>
      </c>
      <c r="P29391" s="66" t="s">
        <v>2487</v>
      </c>
      <c r="Q29391" s="66" t="s">
        <v>2486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7"/>
      <c r="B29392" s="66" t="s">
        <v>2492</v>
      </c>
      <c r="C29392" s="66" t="s">
        <v>2491</v>
      </c>
      <c r="D29392" s="66" t="s">
        <v>2906</v>
      </c>
      <c r="E29392" s="66" t="s">
        <v>2905</v>
      </c>
      <c r="F29392" s="66">
        <v>9.4</v>
      </c>
      <c r="G29392" s="66">
        <v>33.944699999999997</v>
      </c>
      <c r="H29392" s="66">
        <v>-116.62220000000001</v>
      </c>
      <c r="I29392" s="66" t="s">
        <v>1470</v>
      </c>
      <c r="M29392" s="66">
        <v>1986</v>
      </c>
      <c r="N29392" s="66" t="s">
        <v>2902</v>
      </c>
      <c r="O29392" s="66" t="s">
        <v>2486</v>
      </c>
      <c r="P29392" s="66" t="s">
        <v>2487</v>
      </c>
      <c r="Q29392" s="66" t="s">
        <v>2486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7"/>
      <c r="B29393" s="66" t="s">
        <v>2492</v>
      </c>
      <c r="C29393" s="66" t="s">
        <v>2491</v>
      </c>
      <c r="D29393" s="66" t="s">
        <v>2904</v>
      </c>
      <c r="E29393" s="66" t="s">
        <v>2903</v>
      </c>
      <c r="F29393" s="66">
        <v>16.100000000000001</v>
      </c>
      <c r="G29393" s="66">
        <v>33.930999999999997</v>
      </c>
      <c r="H29393" s="66">
        <v>-116.6302</v>
      </c>
      <c r="I29393" s="66" t="s">
        <v>1470</v>
      </c>
      <c r="M29393" s="66">
        <v>1986</v>
      </c>
      <c r="N29393" s="66" t="s">
        <v>2902</v>
      </c>
      <c r="O29393" s="66" t="s">
        <v>2486</v>
      </c>
      <c r="P29393" s="66" t="s">
        <v>2487</v>
      </c>
      <c r="Q29393" s="66" t="s">
        <v>2486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7"/>
      <c r="B29394" s="66" t="s">
        <v>2492</v>
      </c>
      <c r="C29394" s="66" t="s">
        <v>2491</v>
      </c>
      <c r="D29394" s="66" t="s">
        <v>2901</v>
      </c>
      <c r="E29394" s="66" t="s">
        <v>2900</v>
      </c>
      <c r="F29394" s="66">
        <v>5</v>
      </c>
      <c r="G29394" s="66">
        <v>35.981900000000003</v>
      </c>
      <c r="H29394" s="66">
        <v>-76.9178</v>
      </c>
      <c r="I29394" s="66" t="s">
        <v>2341</v>
      </c>
      <c r="M29394" s="66">
        <v>2015</v>
      </c>
      <c r="N29394" s="66" t="s">
        <v>2899</v>
      </c>
      <c r="O29394" s="66" t="s">
        <v>2486</v>
      </c>
      <c r="P29394" s="66" t="s">
        <v>2487</v>
      </c>
      <c r="Q29394" s="66" t="s">
        <v>2486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7"/>
      <c r="B29395" s="66" t="s">
        <v>2492</v>
      </c>
      <c r="C29395" s="66" t="s">
        <v>2491</v>
      </c>
      <c r="D29395" s="66" t="s">
        <v>2898</v>
      </c>
      <c r="E29395" s="66" t="s">
        <v>2897</v>
      </c>
      <c r="F29395" s="66">
        <v>5</v>
      </c>
      <c r="G29395" s="66">
        <v>36.0169</v>
      </c>
      <c r="H29395" s="66">
        <v>-76.883099999999999</v>
      </c>
      <c r="I29395" s="66" t="s">
        <v>2341</v>
      </c>
      <c r="M29395" s="66">
        <v>2015</v>
      </c>
      <c r="N29395" s="66" t="s">
        <v>2896</v>
      </c>
      <c r="O29395" s="66" t="s">
        <v>2486</v>
      </c>
      <c r="P29395" s="66" t="s">
        <v>2487</v>
      </c>
      <c r="Q29395" s="66" t="s">
        <v>2486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7"/>
      <c r="B29396" s="66" t="s">
        <v>2492</v>
      </c>
      <c r="C29396" s="66" t="s">
        <v>2491</v>
      </c>
      <c r="D29396" s="66" t="s">
        <v>2895</v>
      </c>
      <c r="E29396" s="66" t="s">
        <v>2894</v>
      </c>
      <c r="F29396" s="66">
        <v>120</v>
      </c>
      <c r="G29396" s="66">
        <v>35.054200000000002</v>
      </c>
      <c r="H29396" s="66">
        <v>-118.35469999999999</v>
      </c>
      <c r="I29396" s="66" t="s">
        <v>1470</v>
      </c>
      <c r="M29396" s="66">
        <v>2012</v>
      </c>
      <c r="N29396" s="66" t="s">
        <v>2893</v>
      </c>
      <c r="O29396" s="66" t="s">
        <v>2486</v>
      </c>
      <c r="P29396" s="66" t="s">
        <v>2487</v>
      </c>
      <c r="Q29396" s="66" t="s">
        <v>2486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7"/>
      <c r="B29397" s="66" t="s">
        <v>2492</v>
      </c>
      <c r="C29397" s="66" t="s">
        <v>2491</v>
      </c>
      <c r="D29397" s="66" t="s">
        <v>2892</v>
      </c>
      <c r="E29397" s="66" t="s">
        <v>2891</v>
      </c>
      <c r="F29397" s="66">
        <v>67.599999999999994</v>
      </c>
      <c r="G29397" s="66">
        <v>33.4953</v>
      </c>
      <c r="H29397" s="66">
        <v>-98.5</v>
      </c>
      <c r="I29397" s="66" t="s">
        <v>1470</v>
      </c>
      <c r="M29397" s="66">
        <v>2014</v>
      </c>
      <c r="N29397" s="66" t="s">
        <v>2636</v>
      </c>
      <c r="O29397" s="66" t="s">
        <v>2486</v>
      </c>
      <c r="P29397" s="66" t="s">
        <v>2487</v>
      </c>
      <c r="Q29397" s="66" t="s">
        <v>2486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7"/>
      <c r="B29398" s="66" t="s">
        <v>2492</v>
      </c>
      <c r="C29398" s="66" t="s">
        <v>2491</v>
      </c>
      <c r="D29398" s="66" t="s">
        <v>2890</v>
      </c>
      <c r="E29398" s="66" t="s">
        <v>2889</v>
      </c>
      <c r="F29398" s="66">
        <v>1.6</v>
      </c>
      <c r="G29398" s="66">
        <v>43.384700000000002</v>
      </c>
      <c r="H29398" s="66">
        <v>-93.221400000000003</v>
      </c>
      <c r="I29398" s="66" t="s">
        <v>1470</v>
      </c>
      <c r="M29398" s="66">
        <v>2011</v>
      </c>
      <c r="N29398" s="66" t="s">
        <v>2739</v>
      </c>
      <c r="O29398" s="66" t="s">
        <v>2486</v>
      </c>
      <c r="P29398" s="66" t="s">
        <v>2487</v>
      </c>
      <c r="Q29398" s="66" t="s">
        <v>2486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7"/>
      <c r="B29399" s="66" t="s">
        <v>2492</v>
      </c>
      <c r="C29399" s="66" t="s">
        <v>2491</v>
      </c>
      <c r="D29399" s="66" t="s">
        <v>2888</v>
      </c>
      <c r="E29399" s="66" t="s">
        <v>2887</v>
      </c>
      <c r="F29399" s="66">
        <v>1.3</v>
      </c>
      <c r="G29399" s="66">
        <v>44.2851</v>
      </c>
      <c r="H29399" s="66">
        <v>-96.425700000000006</v>
      </c>
      <c r="I29399" s="66" t="s">
        <v>1470</v>
      </c>
      <c r="M29399" s="66">
        <v>2006</v>
      </c>
      <c r="N29399" s="66" t="s">
        <v>2886</v>
      </c>
      <c r="O29399" s="66" t="s">
        <v>2486</v>
      </c>
      <c r="P29399" s="66" t="s">
        <v>2487</v>
      </c>
      <c r="Q29399" s="66" t="s">
        <v>2486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7"/>
      <c r="B29400" s="66" t="s">
        <v>2492</v>
      </c>
      <c r="C29400" s="66" t="s">
        <v>2491</v>
      </c>
      <c r="D29400" s="66" t="s">
        <v>2885</v>
      </c>
      <c r="E29400" s="66" t="s">
        <v>2884</v>
      </c>
      <c r="F29400" s="66">
        <v>262.2</v>
      </c>
      <c r="G29400" s="66">
        <v>45.726900000000001</v>
      </c>
      <c r="H29400" s="66">
        <v>-120.8339</v>
      </c>
      <c r="I29400" s="66" t="s">
        <v>1470</v>
      </c>
      <c r="M29400" s="66">
        <v>2008.99999999999</v>
      </c>
      <c r="N29400" s="66" t="s">
        <v>2883</v>
      </c>
      <c r="O29400" s="66" t="s">
        <v>2486</v>
      </c>
      <c r="P29400" s="66" t="s">
        <v>2487</v>
      </c>
      <c r="Q29400" s="66" t="s">
        <v>2486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7"/>
      <c r="B29401" s="66" t="s">
        <v>2492</v>
      </c>
      <c r="C29401" s="66" t="s">
        <v>2491</v>
      </c>
      <c r="D29401" s="66" t="s">
        <v>2882</v>
      </c>
      <c r="E29401" s="66" t="s">
        <v>2881</v>
      </c>
      <c r="F29401" s="66">
        <v>1.4</v>
      </c>
      <c r="G29401" s="66">
        <v>41.034700000000001</v>
      </c>
      <c r="H29401" s="66">
        <v>-87.260300000000001</v>
      </c>
      <c r="I29401" s="66" t="s">
        <v>900</v>
      </c>
      <c r="M29401" s="66">
        <v>2012</v>
      </c>
      <c r="N29401" s="66" t="s">
        <v>2880</v>
      </c>
      <c r="O29401" s="66" t="s">
        <v>2486</v>
      </c>
      <c r="P29401" s="66" t="s">
        <v>2487</v>
      </c>
      <c r="Q29401" s="66" t="s">
        <v>2486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7"/>
      <c r="B29402" s="66" t="s">
        <v>2492</v>
      </c>
      <c r="C29402" s="66" t="s">
        <v>2491</v>
      </c>
      <c r="D29402" s="66" t="s">
        <v>2879</v>
      </c>
      <c r="E29402" s="66" t="s">
        <v>2878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877</v>
      </c>
      <c r="O29402" s="66" t="s">
        <v>2486</v>
      </c>
      <c r="P29402" s="66" t="s">
        <v>2487</v>
      </c>
      <c r="Q29402" s="66" t="s">
        <v>2486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7"/>
      <c r="B29403" s="66" t="s">
        <v>2492</v>
      </c>
      <c r="C29403" s="66" t="s">
        <v>2491</v>
      </c>
      <c r="D29403" s="66" t="s">
        <v>2876</v>
      </c>
      <c r="E29403" s="66" t="s">
        <v>2875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874</v>
      </c>
      <c r="O29403" s="66" t="s">
        <v>2486</v>
      </c>
      <c r="P29403" s="66" t="s">
        <v>2487</v>
      </c>
      <c r="Q29403" s="66" t="s">
        <v>2486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7"/>
      <c r="B29404" s="66" t="s">
        <v>2492</v>
      </c>
      <c r="C29404" s="66" t="s">
        <v>2491</v>
      </c>
      <c r="D29404" s="66" t="s">
        <v>2873</v>
      </c>
      <c r="E29404" s="66" t="s">
        <v>2872</v>
      </c>
      <c r="F29404" s="66">
        <v>20</v>
      </c>
      <c r="G29404" s="66">
        <v>43.314999999999998</v>
      </c>
      <c r="H29404" s="66">
        <v>-93.77</v>
      </c>
      <c r="I29404" s="66" t="s">
        <v>1470</v>
      </c>
      <c r="M29404" s="66">
        <v>2008</v>
      </c>
      <c r="N29404" s="66" t="s">
        <v>2871</v>
      </c>
      <c r="O29404" s="66" t="s">
        <v>2486</v>
      </c>
      <c r="P29404" s="66" t="s">
        <v>2487</v>
      </c>
      <c r="Q29404" s="66" t="s">
        <v>2486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7"/>
      <c r="B29405" s="66" t="s">
        <v>2492</v>
      </c>
      <c r="C29405" s="66" t="s">
        <v>2491</v>
      </c>
      <c r="D29405" s="66" t="s">
        <v>2870</v>
      </c>
      <c r="E29405" s="66" t="s">
        <v>2869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868</v>
      </c>
      <c r="O29405" s="66" t="s">
        <v>2486</v>
      </c>
      <c r="P29405" s="66" t="s">
        <v>2487</v>
      </c>
      <c r="Q29405" s="66" t="s">
        <v>2486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7"/>
      <c r="B29406" s="66" t="s">
        <v>2492</v>
      </c>
      <c r="C29406" s="66" t="s">
        <v>2491</v>
      </c>
      <c r="D29406" s="66" t="s">
        <v>2866</v>
      </c>
      <c r="E29406" s="66" t="s">
        <v>2867</v>
      </c>
      <c r="F29406" s="66">
        <v>1.5</v>
      </c>
      <c r="G29406" s="66">
        <v>44.112499999999997</v>
      </c>
      <c r="H29406" s="66">
        <v>-91.924700000000001</v>
      </c>
      <c r="I29406" s="66" t="s">
        <v>1470</v>
      </c>
      <c r="M29406" s="66">
        <v>2011</v>
      </c>
      <c r="N29406" s="66" t="s">
        <v>2866</v>
      </c>
      <c r="O29406" s="66" t="s">
        <v>2486</v>
      </c>
      <c r="P29406" s="66" t="s">
        <v>2487</v>
      </c>
      <c r="Q29406" s="66" t="s">
        <v>2486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7"/>
      <c r="B29407" s="66" t="s">
        <v>2492</v>
      </c>
      <c r="C29407" s="66" t="s">
        <v>2491</v>
      </c>
      <c r="D29407" s="66" t="s">
        <v>2865</v>
      </c>
      <c r="E29407" s="66" t="s">
        <v>2864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863</v>
      </c>
      <c r="O29407" s="66" t="s">
        <v>2486</v>
      </c>
      <c r="P29407" s="66" t="s">
        <v>2487</v>
      </c>
      <c r="Q29407" s="66" t="s">
        <v>2486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7"/>
      <c r="B29408" s="66" t="s">
        <v>2492</v>
      </c>
      <c r="C29408" s="66" t="s">
        <v>2491</v>
      </c>
      <c r="D29408" s="66" t="s">
        <v>2861</v>
      </c>
      <c r="E29408" s="66" t="s">
        <v>2862</v>
      </c>
      <c r="F29408" s="66">
        <v>5.9</v>
      </c>
      <c r="G29408" s="66">
        <v>33.9131</v>
      </c>
      <c r="H29408" s="66">
        <v>-116.56310000000001</v>
      </c>
      <c r="I29408" s="66" t="s">
        <v>1470</v>
      </c>
      <c r="M29408" s="66">
        <v>1987</v>
      </c>
      <c r="N29408" s="66" t="s">
        <v>2861</v>
      </c>
      <c r="O29408" s="66" t="s">
        <v>2486</v>
      </c>
      <c r="P29408" s="66" t="s">
        <v>2487</v>
      </c>
      <c r="Q29408" s="66" t="s">
        <v>2486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7"/>
      <c r="B29409" s="66" t="s">
        <v>2492</v>
      </c>
      <c r="C29409" s="66" t="s">
        <v>2491</v>
      </c>
      <c r="D29409" s="66" t="s">
        <v>2860</v>
      </c>
      <c r="E29409" s="66" t="s">
        <v>2859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858</v>
      </c>
      <c r="O29409" s="66" t="s">
        <v>2486</v>
      </c>
      <c r="P29409" s="66" t="s">
        <v>2487</v>
      </c>
      <c r="Q29409" s="66" t="s">
        <v>2486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7"/>
      <c r="B29410" s="66" t="s">
        <v>2492</v>
      </c>
      <c r="C29410" s="66" t="s">
        <v>2491</v>
      </c>
      <c r="D29410" s="66" t="s">
        <v>2857</v>
      </c>
      <c r="E29410" s="66" t="s">
        <v>2856</v>
      </c>
      <c r="F29410" s="66">
        <v>1.9</v>
      </c>
      <c r="G29410" s="66">
        <v>44.208100000000002</v>
      </c>
      <c r="H29410" s="66">
        <v>-96.198899999999995</v>
      </c>
      <c r="I29410" s="66" t="s">
        <v>1470</v>
      </c>
      <c r="M29410" s="66">
        <v>2001</v>
      </c>
      <c r="N29410" s="66" t="s">
        <v>2855</v>
      </c>
      <c r="O29410" s="66" t="s">
        <v>2486</v>
      </c>
      <c r="P29410" s="66" t="s">
        <v>2487</v>
      </c>
      <c r="Q29410" s="66" t="s">
        <v>2486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7"/>
      <c r="B29411" s="66" t="s">
        <v>2492</v>
      </c>
      <c r="C29411" s="66" t="s">
        <v>2491</v>
      </c>
      <c r="D29411" s="66" t="s">
        <v>2854</v>
      </c>
      <c r="E29411" s="66" t="s">
        <v>2853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852</v>
      </c>
      <c r="O29411" s="66" t="s">
        <v>2486</v>
      </c>
      <c r="P29411" s="66" t="s">
        <v>2487</v>
      </c>
      <c r="Q29411" s="66" t="s">
        <v>2486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7"/>
      <c r="B29412" s="66" t="s">
        <v>2492</v>
      </c>
      <c r="C29412" s="66" t="s">
        <v>2491</v>
      </c>
      <c r="D29412" s="66" t="s">
        <v>2851</v>
      </c>
      <c r="E29412" s="66" t="s">
        <v>2850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849</v>
      </c>
      <c r="O29412" s="66" t="s">
        <v>2486</v>
      </c>
      <c r="P29412" s="66" t="s">
        <v>2487</v>
      </c>
      <c r="Q29412" s="66" t="s">
        <v>2486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7"/>
      <c r="B29413" s="66" t="s">
        <v>2492</v>
      </c>
      <c r="C29413" s="66" t="s">
        <v>2491</v>
      </c>
      <c r="D29413" s="66" t="s">
        <v>2848</v>
      </c>
      <c r="E29413" s="66" t="s">
        <v>2847</v>
      </c>
      <c r="F29413" s="66">
        <v>5</v>
      </c>
      <c r="G29413" s="66">
        <v>36.375</v>
      </c>
      <c r="H29413" s="66">
        <v>-76.938900000000004</v>
      </c>
      <c r="I29413" s="66" t="s">
        <v>2341</v>
      </c>
      <c r="M29413" s="66">
        <v>2016</v>
      </c>
      <c r="N29413" s="66" t="s">
        <v>2846</v>
      </c>
      <c r="O29413" s="66" t="s">
        <v>2486</v>
      </c>
      <c r="P29413" s="66" t="s">
        <v>2487</v>
      </c>
      <c r="Q29413" s="66" t="s">
        <v>2486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7"/>
      <c r="B29414" s="66" t="s">
        <v>2492</v>
      </c>
      <c r="C29414" s="66" t="s">
        <v>2491</v>
      </c>
      <c r="D29414" s="66" t="s">
        <v>2845</v>
      </c>
      <c r="E29414" s="66" t="s">
        <v>2844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843</v>
      </c>
      <c r="O29414" s="66" t="s">
        <v>2486</v>
      </c>
      <c r="P29414" s="66" t="s">
        <v>2487</v>
      </c>
      <c r="Q29414" s="66" t="s">
        <v>2486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7"/>
      <c r="B29415" s="66" t="s">
        <v>2492</v>
      </c>
      <c r="C29415" s="66" t="s">
        <v>2491</v>
      </c>
      <c r="D29415" s="66" t="s">
        <v>2842</v>
      </c>
      <c r="E29415" s="66" t="s">
        <v>2841</v>
      </c>
      <c r="F29415" s="66">
        <v>1.6</v>
      </c>
      <c r="G29415" s="66">
        <v>41.3919</v>
      </c>
      <c r="H29415" s="66">
        <v>-94.876400000000004</v>
      </c>
      <c r="I29415" s="66" t="s">
        <v>1470</v>
      </c>
      <c r="M29415" s="66">
        <v>2012</v>
      </c>
      <c r="N29415" s="66" t="s">
        <v>2840</v>
      </c>
      <c r="O29415" s="66" t="s">
        <v>2486</v>
      </c>
      <c r="P29415" s="66" t="s">
        <v>2487</v>
      </c>
      <c r="Q29415" s="66" t="s">
        <v>2486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7"/>
      <c r="B29416" s="66" t="s">
        <v>2492</v>
      </c>
      <c r="C29416" s="66" t="s">
        <v>2491</v>
      </c>
      <c r="D29416" s="66" t="s">
        <v>2839</v>
      </c>
      <c r="E29416" s="66" t="s">
        <v>2838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837</v>
      </c>
      <c r="O29416" s="66" t="s">
        <v>2486</v>
      </c>
      <c r="P29416" s="66" t="s">
        <v>2487</v>
      </c>
      <c r="Q29416" s="66" t="s">
        <v>2486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7"/>
      <c r="B29417" s="66" t="s">
        <v>2492</v>
      </c>
      <c r="C29417" s="66" t="s">
        <v>2491</v>
      </c>
      <c r="D29417" s="66" t="s">
        <v>2836</v>
      </c>
      <c r="E29417" s="66" t="s">
        <v>2835</v>
      </c>
      <c r="F29417" s="66">
        <v>20.8</v>
      </c>
      <c r="G29417" s="66">
        <v>44.398899999999998</v>
      </c>
      <c r="H29417" s="66">
        <v>-89.940299999999993</v>
      </c>
      <c r="I29417" s="66" t="s">
        <v>2834</v>
      </c>
      <c r="J29417" s="66" t="s">
        <v>2</v>
      </c>
      <c r="K29417" s="66" t="s">
        <v>900</v>
      </c>
      <c r="M29417" s="66">
        <v>1966.2740384615299</v>
      </c>
      <c r="N29417" s="66" t="s">
        <v>2831</v>
      </c>
      <c r="O29417" s="66" t="s">
        <v>2486</v>
      </c>
      <c r="P29417" s="66" t="s">
        <v>2487</v>
      </c>
      <c r="Q29417" s="66" t="s">
        <v>2486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7"/>
      <c r="B29418" s="66" t="s">
        <v>2492</v>
      </c>
      <c r="C29418" s="66" t="s">
        <v>2491</v>
      </c>
      <c r="D29418" s="66" t="s">
        <v>2833</v>
      </c>
      <c r="E29418" s="66" t="s">
        <v>2832</v>
      </c>
      <c r="F29418" s="66">
        <v>72.3</v>
      </c>
      <c r="G29418" s="66">
        <v>44.395299999999999</v>
      </c>
      <c r="H29418" s="66">
        <v>-89.825999999999993</v>
      </c>
      <c r="I29418" s="66" t="s">
        <v>90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831</v>
      </c>
      <c r="O29418" s="66" t="s">
        <v>2486</v>
      </c>
      <c r="P29418" s="66" t="s">
        <v>2487</v>
      </c>
      <c r="Q29418" s="66" t="s">
        <v>2486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7"/>
      <c r="B29419" s="66" t="s">
        <v>2492</v>
      </c>
      <c r="C29419" s="66" t="s">
        <v>2491</v>
      </c>
      <c r="D29419" s="66" t="s">
        <v>2830</v>
      </c>
      <c r="E29419" s="66" t="s">
        <v>2829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828</v>
      </c>
      <c r="O29419" s="66" t="s">
        <v>2486</v>
      </c>
      <c r="P29419" s="66" t="s">
        <v>2487</v>
      </c>
      <c r="Q29419" s="66" t="s">
        <v>2486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7"/>
      <c r="B29420" s="66" t="s">
        <v>2492</v>
      </c>
      <c r="C29420" s="66" t="s">
        <v>2491</v>
      </c>
      <c r="D29420" s="66" t="s">
        <v>2827</v>
      </c>
      <c r="E29420" s="66" t="s">
        <v>2826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83</v>
      </c>
      <c r="O29420" s="66" t="s">
        <v>2486</v>
      </c>
      <c r="P29420" s="66" t="s">
        <v>2487</v>
      </c>
      <c r="Q29420" s="66" t="s">
        <v>2486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7"/>
      <c r="B29421" s="66" t="s">
        <v>2492</v>
      </c>
      <c r="C29421" s="66" t="s">
        <v>2491</v>
      </c>
      <c r="D29421" s="66" t="s">
        <v>2825</v>
      </c>
      <c r="E29421" s="66" t="s">
        <v>2824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823</v>
      </c>
      <c r="O29421" s="66" t="s">
        <v>2486</v>
      </c>
      <c r="P29421" s="66" t="s">
        <v>2487</v>
      </c>
      <c r="Q29421" s="66" t="s">
        <v>2486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7"/>
      <c r="B29422" s="66" t="s">
        <v>2492</v>
      </c>
      <c r="C29422" s="66" t="s">
        <v>2491</v>
      </c>
      <c r="D29422" s="66" t="s">
        <v>2822</v>
      </c>
      <c r="E29422" s="66" t="s">
        <v>2821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820</v>
      </c>
      <c r="O29422" s="66" t="s">
        <v>2486</v>
      </c>
      <c r="P29422" s="66" t="s">
        <v>2487</v>
      </c>
      <c r="Q29422" s="66" t="s">
        <v>2486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7"/>
      <c r="B29423" s="66" t="s">
        <v>2492</v>
      </c>
      <c r="C29423" s="66" t="s">
        <v>2491</v>
      </c>
      <c r="D29423" s="66" t="s">
        <v>2819</v>
      </c>
      <c r="E29423" s="66" t="s">
        <v>2818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817</v>
      </c>
      <c r="O29423" s="66" t="s">
        <v>2486</v>
      </c>
      <c r="P29423" s="66" t="s">
        <v>2487</v>
      </c>
      <c r="Q29423" s="66" t="s">
        <v>2486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7"/>
      <c r="B29424" s="66" t="s">
        <v>2492</v>
      </c>
      <c r="C29424" s="66" t="s">
        <v>2491</v>
      </c>
      <c r="D29424" s="66" t="s">
        <v>2816</v>
      </c>
      <c r="E29424" s="66" t="s">
        <v>2815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814</v>
      </c>
      <c r="O29424" s="66" t="s">
        <v>2486</v>
      </c>
      <c r="P29424" s="66" t="s">
        <v>2487</v>
      </c>
      <c r="Q29424" s="66" t="s">
        <v>2486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7"/>
      <c r="B29425" s="66" t="s">
        <v>2492</v>
      </c>
      <c r="C29425" s="66" t="s">
        <v>2491</v>
      </c>
      <c r="D29425" s="66" t="s">
        <v>2813</v>
      </c>
      <c r="E29425" s="66" t="s">
        <v>2812</v>
      </c>
      <c r="F29425" s="66">
        <v>1267.7</v>
      </c>
      <c r="G29425" s="66">
        <v>38.2393</v>
      </c>
      <c r="H29425" s="66">
        <v>-95.689800000000005</v>
      </c>
      <c r="I29425" s="66" t="s">
        <v>2811</v>
      </c>
      <c r="M29425" s="66">
        <v>1985</v>
      </c>
      <c r="N29425" s="66" t="s">
        <v>2810</v>
      </c>
      <c r="O29425" s="66" t="s">
        <v>2486</v>
      </c>
      <c r="P29425" s="66" t="s">
        <v>2487</v>
      </c>
      <c r="Q29425" s="66" t="s">
        <v>2486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7"/>
      <c r="B29426" s="66" t="s">
        <v>2492</v>
      </c>
      <c r="C29426" s="66" t="s">
        <v>2491</v>
      </c>
      <c r="D29426" s="66" t="s">
        <v>2809</v>
      </c>
      <c r="E29426" s="66" t="s">
        <v>2808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807</v>
      </c>
      <c r="O29426" s="66" t="s">
        <v>2486</v>
      </c>
      <c r="P29426" s="66" t="s">
        <v>2487</v>
      </c>
      <c r="Q29426" s="66" t="s">
        <v>2486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7"/>
      <c r="B29427" s="66" t="s">
        <v>2492</v>
      </c>
      <c r="C29427" s="66" t="s">
        <v>2491</v>
      </c>
      <c r="D29427" s="66" t="s">
        <v>2806</v>
      </c>
      <c r="E29427" s="66" t="s">
        <v>2805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802</v>
      </c>
      <c r="O29427" s="66" t="s">
        <v>2486</v>
      </c>
      <c r="P29427" s="66" t="s">
        <v>2487</v>
      </c>
      <c r="Q29427" s="66" t="s">
        <v>2486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7"/>
      <c r="B29428" s="66" t="s">
        <v>2492</v>
      </c>
      <c r="C29428" s="66" t="s">
        <v>2491</v>
      </c>
      <c r="D29428" s="66" t="s">
        <v>2804</v>
      </c>
      <c r="E29428" s="66" t="s">
        <v>2803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802</v>
      </c>
      <c r="O29428" s="66" t="s">
        <v>2486</v>
      </c>
      <c r="P29428" s="66" t="s">
        <v>2487</v>
      </c>
      <c r="Q29428" s="66" t="s">
        <v>2486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7"/>
      <c r="B29429" s="66" t="s">
        <v>2492</v>
      </c>
      <c r="C29429" s="66" t="s">
        <v>2491</v>
      </c>
      <c r="D29429" s="66" t="s">
        <v>2801</v>
      </c>
      <c r="E29429" s="66" t="s">
        <v>2800</v>
      </c>
      <c r="F29429" s="66">
        <v>112.5</v>
      </c>
      <c r="G29429" s="66">
        <v>33.732999999999997</v>
      </c>
      <c r="H29429" s="66">
        <v>-97.428399999999996</v>
      </c>
      <c r="I29429" s="66" t="s">
        <v>1470</v>
      </c>
      <c r="M29429" s="66">
        <v>2008</v>
      </c>
      <c r="N29429" s="66" t="s">
        <v>2799</v>
      </c>
      <c r="O29429" s="66" t="s">
        <v>2486</v>
      </c>
      <c r="P29429" s="66" t="s">
        <v>2487</v>
      </c>
      <c r="Q29429" s="66" t="s">
        <v>2486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7"/>
      <c r="B29430" s="66" t="s">
        <v>2492</v>
      </c>
      <c r="C29430" s="66" t="s">
        <v>2491</v>
      </c>
      <c r="D29430" s="66" t="s">
        <v>2798</v>
      </c>
      <c r="E29430" s="66" t="s">
        <v>2797</v>
      </c>
      <c r="F29430" s="66">
        <v>1.3</v>
      </c>
      <c r="G29430" s="66">
        <v>43.581099999999999</v>
      </c>
      <c r="H29430" s="66">
        <v>-95.775800000000004</v>
      </c>
      <c r="I29430" s="66" t="s">
        <v>1470</v>
      </c>
      <c r="M29430" s="66">
        <v>2006</v>
      </c>
      <c r="N29430" s="66" t="s">
        <v>2796</v>
      </c>
      <c r="O29430" s="66" t="s">
        <v>2486</v>
      </c>
      <c r="P29430" s="66" t="s">
        <v>2487</v>
      </c>
      <c r="Q29430" s="66" t="s">
        <v>2486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7"/>
      <c r="B29431" s="66" t="s">
        <v>2492</v>
      </c>
      <c r="C29431" s="66" t="s">
        <v>2491</v>
      </c>
      <c r="D29431" s="66" t="s">
        <v>2795</v>
      </c>
      <c r="E29431" s="66" t="s">
        <v>2794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93</v>
      </c>
      <c r="O29431" s="66" t="s">
        <v>2486</v>
      </c>
      <c r="P29431" s="66" t="s">
        <v>2487</v>
      </c>
      <c r="Q29431" s="66" t="s">
        <v>2486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7"/>
      <c r="B29432" s="66" t="s">
        <v>2492</v>
      </c>
      <c r="C29432" s="66" t="s">
        <v>2491</v>
      </c>
      <c r="D29432" s="66" t="s">
        <v>2792</v>
      </c>
      <c r="E29432" s="66" t="s">
        <v>2791</v>
      </c>
      <c r="F29432" s="66">
        <v>1.5</v>
      </c>
      <c r="G29432" s="66">
        <v>41.393099999999997</v>
      </c>
      <c r="H29432" s="66">
        <v>-94.444699999999997</v>
      </c>
      <c r="I29432" s="66" t="s">
        <v>1470</v>
      </c>
      <c r="M29432" s="66">
        <v>2010</v>
      </c>
      <c r="N29432" s="66" t="s">
        <v>2790</v>
      </c>
      <c r="O29432" s="66" t="s">
        <v>2486</v>
      </c>
      <c r="P29432" s="66" t="s">
        <v>2487</v>
      </c>
      <c r="Q29432" s="66" t="s">
        <v>2486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7"/>
      <c r="B29433" s="66" t="s">
        <v>2492</v>
      </c>
      <c r="C29433" s="66" t="s">
        <v>2491</v>
      </c>
      <c r="D29433" s="66" t="s">
        <v>2789</v>
      </c>
      <c r="E29433" s="66" t="s">
        <v>2788</v>
      </c>
      <c r="F29433" s="66">
        <v>64.5</v>
      </c>
      <c r="G29433" s="66">
        <v>43.419499999999999</v>
      </c>
      <c r="H29433" s="66">
        <v>-111.82940000000001</v>
      </c>
      <c r="I29433" s="66" t="s">
        <v>1470</v>
      </c>
      <c r="M29433" s="66">
        <v>2006</v>
      </c>
      <c r="N29433" s="66" t="s">
        <v>2787</v>
      </c>
      <c r="O29433" s="66" t="s">
        <v>2486</v>
      </c>
      <c r="P29433" s="66" t="s">
        <v>2487</v>
      </c>
      <c r="Q29433" s="66" t="s">
        <v>2486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7"/>
      <c r="B29434" s="66" t="s">
        <v>2492</v>
      </c>
      <c r="C29434" s="66" t="s">
        <v>2491</v>
      </c>
      <c r="D29434" s="66" t="s">
        <v>2786</v>
      </c>
      <c r="E29434" s="66" t="s">
        <v>2785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84</v>
      </c>
      <c r="O29434" s="66" t="s">
        <v>2486</v>
      </c>
      <c r="P29434" s="66" t="s">
        <v>2487</v>
      </c>
      <c r="Q29434" s="66" t="s">
        <v>2486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7"/>
      <c r="B29435" s="66" t="s">
        <v>2492</v>
      </c>
      <c r="C29435" s="66" t="s">
        <v>2491</v>
      </c>
      <c r="D29435" s="66" t="s">
        <v>2783</v>
      </c>
      <c r="E29435" s="66" t="s">
        <v>2782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81</v>
      </c>
      <c r="O29435" s="66" t="s">
        <v>2486</v>
      </c>
      <c r="P29435" s="66" t="s">
        <v>2487</v>
      </c>
      <c r="Q29435" s="66" t="s">
        <v>2486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7"/>
      <c r="B29436" s="66" t="s">
        <v>2492</v>
      </c>
      <c r="C29436" s="66" t="s">
        <v>2491</v>
      </c>
      <c r="D29436" s="66" t="s">
        <v>2779</v>
      </c>
      <c r="E29436" s="66" t="s">
        <v>2780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779</v>
      </c>
      <c r="O29436" s="66" t="s">
        <v>2486</v>
      </c>
      <c r="P29436" s="66" t="s">
        <v>2487</v>
      </c>
      <c r="Q29436" s="66" t="s">
        <v>2486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7"/>
      <c r="B29437" s="66" t="s">
        <v>2492</v>
      </c>
      <c r="C29437" s="66" t="s">
        <v>2491</v>
      </c>
      <c r="D29437" s="66" t="s">
        <v>2777</v>
      </c>
      <c r="E29437" s="66" t="s">
        <v>2778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777</v>
      </c>
      <c r="O29437" s="66" t="s">
        <v>2486</v>
      </c>
      <c r="P29437" s="66" t="s">
        <v>2487</v>
      </c>
      <c r="Q29437" s="66" t="s">
        <v>2486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7"/>
      <c r="B29438" s="66" t="s">
        <v>2492</v>
      </c>
      <c r="C29438" s="66" t="s">
        <v>2491</v>
      </c>
      <c r="D29438" s="66" t="s">
        <v>2776</v>
      </c>
      <c r="E29438" s="66" t="s">
        <v>2775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774</v>
      </c>
      <c r="O29438" s="66" t="s">
        <v>2486</v>
      </c>
      <c r="P29438" s="66" t="s">
        <v>2487</v>
      </c>
      <c r="Q29438" s="66" t="s">
        <v>2486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7"/>
      <c r="B29439" s="66" t="s">
        <v>2492</v>
      </c>
      <c r="C29439" s="66" t="s">
        <v>2491</v>
      </c>
      <c r="D29439" s="66" t="s">
        <v>2773</v>
      </c>
      <c r="E29439" s="66" t="s">
        <v>2772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771</v>
      </c>
      <c r="O29439" s="66" t="s">
        <v>2486</v>
      </c>
      <c r="P29439" s="66" t="s">
        <v>2487</v>
      </c>
      <c r="Q29439" s="66" t="s">
        <v>2486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7"/>
      <c r="B29440" s="66" t="s">
        <v>2492</v>
      </c>
      <c r="C29440" s="66" t="s">
        <v>2491</v>
      </c>
      <c r="D29440" s="66" t="s">
        <v>2770</v>
      </c>
      <c r="E29440" s="66" t="s">
        <v>2769</v>
      </c>
      <c r="F29440" s="66">
        <v>5</v>
      </c>
      <c r="G29440" s="66">
        <v>35.058300000000003</v>
      </c>
      <c r="H29440" s="66">
        <v>-77.8536</v>
      </c>
      <c r="I29440" s="66" t="s">
        <v>2341</v>
      </c>
      <c r="M29440" s="66">
        <v>2016</v>
      </c>
      <c r="N29440" s="66" t="s">
        <v>2768</v>
      </c>
      <c r="O29440" s="66" t="s">
        <v>2486</v>
      </c>
      <c r="P29440" s="66" t="s">
        <v>2487</v>
      </c>
      <c r="Q29440" s="66" t="s">
        <v>2486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7"/>
      <c r="B29441" s="66" t="s">
        <v>2492</v>
      </c>
      <c r="C29441" s="66" t="s">
        <v>2491</v>
      </c>
      <c r="D29441" s="66" t="s">
        <v>2767</v>
      </c>
      <c r="E29441" s="66" t="s">
        <v>2766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765</v>
      </c>
      <c r="O29441" s="66" t="s">
        <v>2486</v>
      </c>
      <c r="P29441" s="66" t="s">
        <v>2487</v>
      </c>
      <c r="Q29441" s="66" t="s">
        <v>2486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7"/>
      <c r="B29442" s="66" t="s">
        <v>2492</v>
      </c>
      <c r="C29442" s="66" t="s">
        <v>2491</v>
      </c>
      <c r="D29442" s="66" t="s">
        <v>2764</v>
      </c>
      <c r="E29442" s="66" t="s">
        <v>2763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762</v>
      </c>
      <c r="O29442" s="66" t="s">
        <v>2486</v>
      </c>
      <c r="P29442" s="66" t="s">
        <v>2487</v>
      </c>
      <c r="Q29442" s="66" t="s">
        <v>2486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7"/>
      <c r="B29443" s="66" t="s">
        <v>2492</v>
      </c>
      <c r="C29443" s="66" t="s">
        <v>2491</v>
      </c>
      <c r="D29443" s="66" t="s">
        <v>2761</v>
      </c>
      <c r="E29443" s="66" t="s">
        <v>2760</v>
      </c>
      <c r="F29443" s="66">
        <v>5</v>
      </c>
      <c r="G29443" s="66">
        <v>36.341900000000003</v>
      </c>
      <c r="H29443" s="66">
        <v>-77.221100000000007</v>
      </c>
      <c r="I29443" s="66" t="s">
        <v>2341</v>
      </c>
      <c r="M29443" s="66">
        <v>2016</v>
      </c>
      <c r="N29443" s="66" t="s">
        <v>2759</v>
      </c>
      <c r="O29443" s="66" t="s">
        <v>2486</v>
      </c>
      <c r="P29443" s="66" t="s">
        <v>2487</v>
      </c>
      <c r="Q29443" s="66" t="s">
        <v>2486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7"/>
      <c r="B29444" s="66" t="s">
        <v>2492</v>
      </c>
      <c r="C29444" s="66" t="s">
        <v>2491</v>
      </c>
      <c r="D29444" s="66" t="s">
        <v>2758</v>
      </c>
      <c r="E29444" s="66" t="s">
        <v>2757</v>
      </c>
      <c r="F29444" s="66">
        <v>19</v>
      </c>
      <c r="G29444" s="66">
        <v>36.89</v>
      </c>
      <c r="H29444" s="66">
        <v>-76.611000000000004</v>
      </c>
      <c r="I29444" s="66" t="s">
        <v>2341</v>
      </c>
      <c r="M29444" s="66">
        <v>2017</v>
      </c>
      <c r="N29444" s="66" t="s">
        <v>2552</v>
      </c>
      <c r="O29444" s="66" t="s">
        <v>2486</v>
      </c>
      <c r="P29444" s="66" t="s">
        <v>2487</v>
      </c>
      <c r="Q29444" s="66" t="s">
        <v>2486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7"/>
      <c r="B29445" s="66" t="s">
        <v>2492</v>
      </c>
      <c r="C29445" s="66" t="s">
        <v>2491</v>
      </c>
      <c r="D29445" s="66" t="s">
        <v>2756</v>
      </c>
      <c r="E29445" s="66" t="s">
        <v>2755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754</v>
      </c>
      <c r="O29445" s="66" t="s">
        <v>2486</v>
      </c>
      <c r="P29445" s="66" t="s">
        <v>2487</v>
      </c>
      <c r="Q29445" s="66" t="s">
        <v>2486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7"/>
      <c r="B29446" s="66" t="s">
        <v>2492</v>
      </c>
      <c r="C29446" s="66" t="s">
        <v>2491</v>
      </c>
      <c r="D29446" s="66" t="s">
        <v>2753</v>
      </c>
      <c r="E29446" s="66" t="s">
        <v>2752</v>
      </c>
      <c r="F29446" s="66">
        <v>8</v>
      </c>
      <c r="G29446" s="66">
        <v>42.236400000000003</v>
      </c>
      <c r="H29446" s="66">
        <v>-121.57769999999999</v>
      </c>
      <c r="I29446" s="66" t="s">
        <v>2341</v>
      </c>
      <c r="M29446" s="66">
        <v>2018</v>
      </c>
      <c r="N29446" s="66" t="s">
        <v>2751</v>
      </c>
      <c r="O29446" s="66" t="s">
        <v>2486</v>
      </c>
      <c r="P29446" s="66" t="s">
        <v>2487</v>
      </c>
      <c r="Q29446" s="66" t="s">
        <v>2486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7"/>
      <c r="B29447" s="66" t="s">
        <v>2492</v>
      </c>
      <c r="C29447" s="66" t="s">
        <v>2491</v>
      </c>
      <c r="D29447" s="66" t="s">
        <v>2750</v>
      </c>
      <c r="E29447" s="66" t="s">
        <v>2749</v>
      </c>
      <c r="F29447" s="66">
        <v>15</v>
      </c>
      <c r="G29447" s="66">
        <v>35.323099999999997</v>
      </c>
      <c r="H29447" s="66">
        <v>-118.8214</v>
      </c>
      <c r="I29447" s="66" t="s">
        <v>2341</v>
      </c>
      <c r="M29447" s="66">
        <v>2016</v>
      </c>
      <c r="N29447" s="66" t="s">
        <v>2748</v>
      </c>
      <c r="O29447" s="66" t="s">
        <v>2486</v>
      </c>
      <c r="P29447" s="66" t="s">
        <v>2487</v>
      </c>
      <c r="Q29447" s="66" t="s">
        <v>2486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7"/>
      <c r="B29448" s="66" t="s">
        <v>2492</v>
      </c>
      <c r="C29448" s="66" t="s">
        <v>2491</v>
      </c>
      <c r="D29448" s="66" t="s">
        <v>2747</v>
      </c>
      <c r="E29448" s="66" t="s">
        <v>2746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900</v>
      </c>
      <c r="M29448" s="66">
        <v>1996</v>
      </c>
      <c r="N29448" s="66" t="s">
        <v>2745</v>
      </c>
      <c r="O29448" s="66" t="s">
        <v>2486</v>
      </c>
      <c r="P29448" s="66" t="s">
        <v>2487</v>
      </c>
      <c r="Q29448" s="66" t="s">
        <v>2486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7"/>
      <c r="B29449" s="66" t="s">
        <v>2492</v>
      </c>
      <c r="C29449" s="66" t="s">
        <v>2491</v>
      </c>
      <c r="D29449" s="66" t="s">
        <v>2744</v>
      </c>
      <c r="E29449" s="66" t="s">
        <v>2743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742</v>
      </c>
      <c r="O29449" s="66" t="s">
        <v>2486</v>
      </c>
      <c r="P29449" s="66" t="s">
        <v>2487</v>
      </c>
      <c r="Q29449" s="66" t="s">
        <v>2486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7"/>
      <c r="B29450" s="66" t="s">
        <v>2492</v>
      </c>
      <c r="C29450" s="66" t="s">
        <v>2491</v>
      </c>
      <c r="D29450" s="66" t="s">
        <v>2741</v>
      </c>
      <c r="E29450" s="66" t="s">
        <v>2740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470</v>
      </c>
      <c r="M29450" s="66">
        <v>1999</v>
      </c>
      <c r="N29450" s="66" t="s">
        <v>2739</v>
      </c>
      <c r="O29450" s="66" t="s">
        <v>2486</v>
      </c>
      <c r="P29450" s="66" t="s">
        <v>2487</v>
      </c>
      <c r="Q29450" s="66" t="s">
        <v>2486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7"/>
      <c r="B29451" s="66" t="s">
        <v>2492</v>
      </c>
      <c r="C29451" s="66" t="s">
        <v>2491</v>
      </c>
      <c r="D29451" s="66" t="s">
        <v>2738</v>
      </c>
      <c r="E29451" s="66" t="s">
        <v>2737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736</v>
      </c>
      <c r="O29451" s="66" t="s">
        <v>2486</v>
      </c>
      <c r="P29451" s="66" t="s">
        <v>2487</v>
      </c>
      <c r="Q29451" s="66" t="s">
        <v>2486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7"/>
      <c r="B29452" s="66" t="s">
        <v>2492</v>
      </c>
      <c r="C29452" s="66" t="s">
        <v>2491</v>
      </c>
      <c r="D29452" s="66" t="s">
        <v>2735</v>
      </c>
      <c r="E29452" s="66" t="s">
        <v>2734</v>
      </c>
      <c r="F29452" s="66">
        <v>82</v>
      </c>
      <c r="G29452" s="66">
        <v>30.9514</v>
      </c>
      <c r="H29452" s="66">
        <v>-102.4141</v>
      </c>
      <c r="I29452" s="66" t="s">
        <v>1470</v>
      </c>
      <c r="M29452" s="66">
        <v>2001</v>
      </c>
      <c r="N29452" s="66" t="s">
        <v>2733</v>
      </c>
      <c r="O29452" s="66" t="s">
        <v>2486</v>
      </c>
      <c r="P29452" s="66" t="s">
        <v>2487</v>
      </c>
      <c r="Q29452" s="66" t="s">
        <v>2486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7"/>
      <c r="B29453" s="66" t="s">
        <v>2492</v>
      </c>
      <c r="C29453" s="66" t="s">
        <v>2491</v>
      </c>
      <c r="D29453" s="66" t="s">
        <v>2732</v>
      </c>
      <c r="E29453" s="66" t="s">
        <v>2731</v>
      </c>
      <c r="F29453" s="66">
        <v>78</v>
      </c>
      <c r="G29453" s="66">
        <v>30.9514</v>
      </c>
      <c r="H29453" s="66">
        <v>-102.4141</v>
      </c>
      <c r="I29453" s="66" t="s">
        <v>1470</v>
      </c>
      <c r="M29453" s="66">
        <v>2001</v>
      </c>
      <c r="N29453" s="66" t="s">
        <v>2730</v>
      </c>
      <c r="O29453" s="66" t="s">
        <v>2486</v>
      </c>
      <c r="P29453" s="66" t="s">
        <v>2487</v>
      </c>
      <c r="Q29453" s="66" t="s">
        <v>2486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7"/>
      <c r="B29454" s="66" t="s">
        <v>2492</v>
      </c>
      <c r="C29454" s="66" t="s">
        <v>2491</v>
      </c>
      <c r="D29454" s="66" t="s">
        <v>2729</v>
      </c>
      <c r="E29454" s="66" t="s">
        <v>2728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727</v>
      </c>
      <c r="O29454" s="66" t="s">
        <v>2486</v>
      </c>
      <c r="P29454" s="66" t="s">
        <v>2487</v>
      </c>
      <c r="Q29454" s="66" t="s">
        <v>2486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7"/>
      <c r="B29455" s="66" t="s">
        <v>2492</v>
      </c>
      <c r="C29455" s="66" t="s">
        <v>2491</v>
      </c>
      <c r="D29455" s="66" t="s">
        <v>2726</v>
      </c>
      <c r="E29455" s="66" t="s">
        <v>2725</v>
      </c>
      <c r="F29455" s="66">
        <v>1</v>
      </c>
      <c r="G29455" s="66">
        <v>40.784999999999997</v>
      </c>
      <c r="H29455" s="66">
        <v>-81.951400000000007</v>
      </c>
      <c r="I29455" s="66" t="s">
        <v>900</v>
      </c>
      <c r="J29455" s="66" t="s">
        <v>5</v>
      </c>
      <c r="M29455" s="66">
        <v>2014</v>
      </c>
      <c r="N29455" s="66" t="s">
        <v>2724</v>
      </c>
      <c r="O29455" s="66" t="s">
        <v>2486</v>
      </c>
      <c r="P29455" s="66" t="s">
        <v>2487</v>
      </c>
      <c r="Q29455" s="66" t="s">
        <v>2486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7"/>
      <c r="B29456" s="66" t="s">
        <v>2492</v>
      </c>
      <c r="C29456" s="66" t="s">
        <v>2491</v>
      </c>
      <c r="D29456" s="66" t="s">
        <v>2723</v>
      </c>
      <c r="E29456" s="66" t="s">
        <v>2722</v>
      </c>
      <c r="F29456" s="66">
        <v>6.5</v>
      </c>
      <c r="G29456" s="66">
        <v>42.219000000000001</v>
      </c>
      <c r="H29456" s="66">
        <v>-71.790999999999997</v>
      </c>
      <c r="I29456" s="66" t="s">
        <v>2341</v>
      </c>
      <c r="M29456" s="66">
        <v>2017</v>
      </c>
      <c r="N29456" s="66" t="s">
        <v>2721</v>
      </c>
      <c r="O29456" s="66" t="s">
        <v>2486</v>
      </c>
      <c r="P29456" s="66" t="s">
        <v>2487</v>
      </c>
      <c r="Q29456" s="66" t="s">
        <v>2486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7"/>
      <c r="B29457" s="66" t="s">
        <v>2492</v>
      </c>
      <c r="C29457" s="66" t="s">
        <v>2491</v>
      </c>
      <c r="D29457" s="66" t="s">
        <v>2720</v>
      </c>
      <c r="E29457" s="66" t="s">
        <v>2719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718</v>
      </c>
      <c r="O29457" s="66" t="s">
        <v>2486</v>
      </c>
      <c r="P29457" s="66" t="s">
        <v>2487</v>
      </c>
      <c r="Q29457" s="66" t="s">
        <v>2486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7"/>
      <c r="B29458" s="66" t="s">
        <v>2492</v>
      </c>
      <c r="C29458" s="66" t="s">
        <v>2491</v>
      </c>
      <c r="D29458" s="66" t="s">
        <v>2717</v>
      </c>
      <c r="E29458" s="66" t="s">
        <v>2716</v>
      </c>
      <c r="F29458" s="66">
        <v>5</v>
      </c>
      <c r="G29458" s="66">
        <v>36.352499999999999</v>
      </c>
      <c r="H29458" s="66">
        <v>-78.376300000000001</v>
      </c>
      <c r="I29458" s="66" t="s">
        <v>2341</v>
      </c>
      <c r="M29458" s="66">
        <v>2016</v>
      </c>
      <c r="N29458" s="66" t="s">
        <v>2528</v>
      </c>
      <c r="O29458" s="66" t="s">
        <v>2486</v>
      </c>
      <c r="P29458" s="66" t="s">
        <v>2487</v>
      </c>
      <c r="Q29458" s="66" t="s">
        <v>2486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7"/>
      <c r="B29459" s="66" t="s">
        <v>2492</v>
      </c>
      <c r="C29459" s="66" t="s">
        <v>2491</v>
      </c>
      <c r="D29459" s="66" t="s">
        <v>2715</v>
      </c>
      <c r="E29459" s="66" t="s">
        <v>2714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470</v>
      </c>
      <c r="M29459" s="66">
        <v>2002.2040816326501</v>
      </c>
      <c r="N29459" s="66" t="s">
        <v>2713</v>
      </c>
      <c r="O29459" s="66" t="s">
        <v>2486</v>
      </c>
      <c r="P29459" s="66" t="s">
        <v>2487</v>
      </c>
      <c r="Q29459" s="66" t="s">
        <v>2486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7"/>
      <c r="B29460" s="66" t="s">
        <v>2492</v>
      </c>
      <c r="C29460" s="66" t="s">
        <v>2491</v>
      </c>
      <c r="D29460" s="66" t="s">
        <v>2712</v>
      </c>
      <c r="E29460" s="66" t="s">
        <v>2711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710</v>
      </c>
      <c r="O29460" s="66" t="s">
        <v>2486</v>
      </c>
      <c r="P29460" s="66" t="s">
        <v>2487</v>
      </c>
      <c r="Q29460" s="66" t="s">
        <v>2486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7"/>
      <c r="B29461" s="66" t="s">
        <v>2492</v>
      </c>
      <c r="C29461" s="66" t="s">
        <v>2491</v>
      </c>
      <c r="D29461" s="66" t="s">
        <v>2709</v>
      </c>
      <c r="E29461" s="66" t="s">
        <v>2708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707</v>
      </c>
      <c r="O29461" s="66" t="s">
        <v>2486</v>
      </c>
      <c r="P29461" s="66" t="s">
        <v>2487</v>
      </c>
      <c r="Q29461" s="66" t="s">
        <v>2486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7"/>
      <c r="B29462" s="66" t="s">
        <v>2492</v>
      </c>
      <c r="C29462" s="66" t="s">
        <v>2491</v>
      </c>
      <c r="D29462" s="66" t="s">
        <v>2706</v>
      </c>
      <c r="E29462" s="66" t="s">
        <v>2705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704</v>
      </c>
      <c r="O29462" s="66" t="s">
        <v>2486</v>
      </c>
      <c r="P29462" s="66" t="s">
        <v>2487</v>
      </c>
      <c r="Q29462" s="66" t="s">
        <v>2486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7"/>
      <c r="B29463" s="66" t="s">
        <v>2492</v>
      </c>
      <c r="C29463" s="66" t="s">
        <v>2491</v>
      </c>
      <c r="D29463" s="66" t="s">
        <v>2703</v>
      </c>
      <c r="E29463" s="66" t="s">
        <v>2702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701</v>
      </c>
      <c r="O29463" s="66" t="s">
        <v>2486</v>
      </c>
      <c r="P29463" s="66" t="s">
        <v>2487</v>
      </c>
      <c r="Q29463" s="66" t="s">
        <v>2486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7"/>
      <c r="B29464" s="66" t="s">
        <v>2492</v>
      </c>
      <c r="C29464" s="66" t="s">
        <v>2491</v>
      </c>
      <c r="D29464" s="66" t="s">
        <v>2700</v>
      </c>
      <c r="E29464" s="66" t="s">
        <v>2699</v>
      </c>
      <c r="F29464" s="66">
        <v>10</v>
      </c>
      <c r="G29464" s="66">
        <v>40.8795</v>
      </c>
      <c r="H29464" s="66">
        <v>-83.317099999999996</v>
      </c>
      <c r="I29464" s="66" t="s">
        <v>2341</v>
      </c>
      <c r="M29464" s="66">
        <v>2010</v>
      </c>
      <c r="N29464" s="66" t="s">
        <v>2698</v>
      </c>
      <c r="O29464" s="66" t="s">
        <v>2486</v>
      </c>
      <c r="P29464" s="66" t="s">
        <v>2487</v>
      </c>
      <c r="Q29464" s="66" t="s">
        <v>2486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7"/>
      <c r="B29465" s="66" t="s">
        <v>2492</v>
      </c>
      <c r="C29465" s="66" t="s">
        <v>2491</v>
      </c>
      <c r="D29465" s="66" t="s">
        <v>2697</v>
      </c>
      <c r="E29465" s="66" t="s">
        <v>2696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95</v>
      </c>
      <c r="O29465" s="66" t="s">
        <v>2486</v>
      </c>
      <c r="P29465" s="66" t="s">
        <v>2487</v>
      </c>
      <c r="Q29465" s="66" t="s">
        <v>2486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7"/>
      <c r="B29466" s="66" t="s">
        <v>2492</v>
      </c>
      <c r="C29466" s="66" t="s">
        <v>2491</v>
      </c>
      <c r="D29466" s="66" t="s">
        <v>2694</v>
      </c>
      <c r="E29466" s="66" t="s">
        <v>2693</v>
      </c>
      <c r="F29466" s="66">
        <v>10</v>
      </c>
      <c r="G29466" s="66">
        <v>38.940399999999997</v>
      </c>
      <c r="H29466" s="66">
        <v>-76.045699999999997</v>
      </c>
      <c r="I29466" s="66" t="s">
        <v>2341</v>
      </c>
      <c r="M29466" s="66">
        <v>2016</v>
      </c>
      <c r="N29466" s="66" t="s">
        <v>2692</v>
      </c>
      <c r="O29466" s="66" t="s">
        <v>2486</v>
      </c>
      <c r="P29466" s="66" t="s">
        <v>2487</v>
      </c>
      <c r="Q29466" s="66" t="s">
        <v>2486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7"/>
      <c r="B29467" s="66" t="s">
        <v>2492</v>
      </c>
      <c r="C29467" s="66" t="s">
        <v>2491</v>
      </c>
      <c r="D29467" s="66" t="s">
        <v>2691</v>
      </c>
      <c r="E29467" s="66" t="s">
        <v>2690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85</v>
      </c>
      <c r="O29467" s="66" t="s">
        <v>2486</v>
      </c>
      <c r="P29467" s="66" t="s">
        <v>2487</v>
      </c>
      <c r="Q29467" s="66" t="s">
        <v>2486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7"/>
      <c r="B29468" s="66" t="s">
        <v>2492</v>
      </c>
      <c r="C29468" s="66" t="s">
        <v>2491</v>
      </c>
      <c r="D29468" s="66" t="s">
        <v>2689</v>
      </c>
      <c r="E29468" s="66" t="s">
        <v>2688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85</v>
      </c>
      <c r="O29468" s="66" t="s">
        <v>2486</v>
      </c>
      <c r="P29468" s="66" t="s">
        <v>2487</v>
      </c>
      <c r="Q29468" s="66" t="s">
        <v>2486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7"/>
      <c r="B29469" s="66" t="s">
        <v>2492</v>
      </c>
      <c r="C29469" s="66" t="s">
        <v>2491</v>
      </c>
      <c r="D29469" s="66" t="s">
        <v>2687</v>
      </c>
      <c r="E29469" s="66" t="s">
        <v>2686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85</v>
      </c>
      <c r="O29469" s="66" t="s">
        <v>2486</v>
      </c>
      <c r="P29469" s="66" t="s">
        <v>2487</v>
      </c>
      <c r="Q29469" s="66" t="s">
        <v>2486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7"/>
      <c r="B29470" s="66" t="s">
        <v>2492</v>
      </c>
      <c r="C29470" s="66" t="s">
        <v>2491</v>
      </c>
      <c r="D29470" s="66" t="s">
        <v>2684</v>
      </c>
      <c r="E29470" s="66" t="s">
        <v>2683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82</v>
      </c>
      <c r="O29470" s="66" t="s">
        <v>2486</v>
      </c>
      <c r="P29470" s="66" t="s">
        <v>2487</v>
      </c>
      <c r="Q29470" s="66" t="s">
        <v>2486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7"/>
      <c r="B29471" s="66" t="s">
        <v>2492</v>
      </c>
      <c r="C29471" s="66" t="s">
        <v>2491</v>
      </c>
      <c r="D29471" s="66" t="s">
        <v>2681</v>
      </c>
      <c r="E29471" s="66" t="s">
        <v>2680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679</v>
      </c>
      <c r="O29471" s="66" t="s">
        <v>2486</v>
      </c>
      <c r="P29471" s="66" t="s">
        <v>2487</v>
      </c>
      <c r="Q29471" s="66" t="s">
        <v>2486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7"/>
      <c r="B29472" s="66" t="s">
        <v>2492</v>
      </c>
      <c r="C29472" s="66" t="s">
        <v>2491</v>
      </c>
      <c r="D29472" s="66" t="s">
        <v>2678</v>
      </c>
      <c r="E29472" s="66" t="s">
        <v>2677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676</v>
      </c>
      <c r="O29472" s="66" t="s">
        <v>2486</v>
      </c>
      <c r="P29472" s="66" t="s">
        <v>2487</v>
      </c>
      <c r="Q29472" s="66" t="s">
        <v>2486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7"/>
      <c r="B29473" s="66" t="s">
        <v>2492</v>
      </c>
      <c r="C29473" s="66" t="s">
        <v>2491</v>
      </c>
      <c r="D29473" s="66" t="s">
        <v>2675</v>
      </c>
      <c r="E29473" s="66" t="s">
        <v>2674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642</v>
      </c>
      <c r="O29473" s="66" t="s">
        <v>2486</v>
      </c>
      <c r="P29473" s="66" t="s">
        <v>2487</v>
      </c>
      <c r="Q29473" s="66" t="s">
        <v>2486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7"/>
      <c r="B29474" s="66" t="s">
        <v>2492</v>
      </c>
      <c r="C29474" s="66" t="s">
        <v>2491</v>
      </c>
      <c r="D29474" s="66" t="s">
        <v>2673</v>
      </c>
      <c r="E29474" s="66" t="s">
        <v>2672</v>
      </c>
      <c r="F29474" s="66">
        <v>3</v>
      </c>
      <c r="G29474" s="66">
        <v>35.911700000000003</v>
      </c>
      <c r="H29474" s="66">
        <v>-78.8733</v>
      </c>
      <c r="I29474" s="66" t="s">
        <v>2341</v>
      </c>
      <c r="M29474" s="66">
        <v>2015</v>
      </c>
      <c r="N29474" s="66" t="s">
        <v>2671</v>
      </c>
      <c r="O29474" s="66" t="s">
        <v>2486</v>
      </c>
      <c r="P29474" s="66" t="s">
        <v>2487</v>
      </c>
      <c r="Q29474" s="66" t="s">
        <v>2486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7"/>
      <c r="B29475" s="66" t="s">
        <v>2492</v>
      </c>
      <c r="C29475" s="66" t="s">
        <v>2491</v>
      </c>
      <c r="D29475" s="66" t="s">
        <v>2670</v>
      </c>
      <c r="E29475" s="66" t="s">
        <v>2669</v>
      </c>
      <c r="F29475" s="66">
        <v>1.8</v>
      </c>
      <c r="G29475" s="66">
        <v>39.765500000000003</v>
      </c>
      <c r="H29475" s="66">
        <v>-104.5886</v>
      </c>
      <c r="I29475" s="66" t="s">
        <v>2341</v>
      </c>
      <c r="M29475" s="66">
        <v>2017</v>
      </c>
      <c r="N29475" s="66" t="s">
        <v>2666</v>
      </c>
      <c r="O29475" s="66" t="s">
        <v>2486</v>
      </c>
      <c r="P29475" s="66" t="s">
        <v>2487</v>
      </c>
      <c r="Q29475" s="66" t="s">
        <v>2486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7"/>
      <c r="B29476" s="66" t="s">
        <v>2492</v>
      </c>
      <c r="C29476" s="66" t="s">
        <v>2491</v>
      </c>
      <c r="D29476" s="66" t="s">
        <v>2668</v>
      </c>
      <c r="E29476" s="66" t="s">
        <v>2667</v>
      </c>
      <c r="F29476" s="66">
        <v>1.5</v>
      </c>
      <c r="G29476" s="66">
        <v>39.7849</v>
      </c>
      <c r="H29476" s="66">
        <v>-104.5834</v>
      </c>
      <c r="I29476" s="66" t="s">
        <v>2341</v>
      </c>
      <c r="M29476" s="66">
        <v>2018</v>
      </c>
      <c r="N29476" s="66" t="s">
        <v>2666</v>
      </c>
      <c r="O29476" s="66" t="s">
        <v>2486</v>
      </c>
      <c r="P29476" s="66" t="s">
        <v>2487</v>
      </c>
      <c r="Q29476" s="66" t="s">
        <v>2486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7"/>
      <c r="B29477" s="66" t="s">
        <v>2492</v>
      </c>
      <c r="C29477" s="66" t="s">
        <v>2491</v>
      </c>
      <c r="D29477" s="66" t="s">
        <v>2665</v>
      </c>
      <c r="E29477" s="66" t="s">
        <v>2664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88</v>
      </c>
      <c r="O29477" s="66" t="s">
        <v>2486</v>
      </c>
      <c r="P29477" s="66" t="s">
        <v>2487</v>
      </c>
      <c r="Q29477" s="66" t="s">
        <v>2486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7"/>
      <c r="B29478" s="66" t="s">
        <v>2492</v>
      </c>
      <c r="C29478" s="66" t="s">
        <v>2491</v>
      </c>
      <c r="D29478" s="66" t="s">
        <v>2663</v>
      </c>
      <c r="E29478" s="66" t="s">
        <v>2662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661</v>
      </c>
      <c r="O29478" s="66" t="s">
        <v>2486</v>
      </c>
      <c r="P29478" s="66" t="s">
        <v>2487</v>
      </c>
      <c r="Q29478" s="66" t="s">
        <v>2486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7"/>
      <c r="B29479" s="66" t="s">
        <v>2492</v>
      </c>
      <c r="C29479" s="66" t="s">
        <v>2491</v>
      </c>
      <c r="D29479" s="66" t="s">
        <v>2660</v>
      </c>
      <c r="E29479" s="66" t="s">
        <v>2659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606</v>
      </c>
      <c r="P29479" s="66" t="s">
        <v>2602</v>
      </c>
      <c r="Q29479" s="66" t="s">
        <v>1448</v>
      </c>
      <c r="R29479" s="66">
        <v>30951</v>
      </c>
      <c r="Y29479" s="66">
        <v>295.90970593654799</v>
      </c>
    </row>
    <row r="29480" spans="1:25" hidden="1">
      <c r="A29480" s="127"/>
      <c r="B29480" s="66" t="s">
        <v>2492</v>
      </c>
      <c r="C29480" s="66" t="s">
        <v>2491</v>
      </c>
      <c r="D29480" s="66" t="s">
        <v>2658</v>
      </c>
      <c r="E29480" s="66" t="s">
        <v>2657</v>
      </c>
      <c r="F29480" s="66">
        <v>3</v>
      </c>
      <c r="G29480" s="66">
        <v>36.199199999999998</v>
      </c>
      <c r="H29480" s="66">
        <v>-80.697199999999995</v>
      </c>
      <c r="I29480" s="66" t="s">
        <v>2341</v>
      </c>
      <c r="M29480" s="66">
        <v>2015</v>
      </c>
      <c r="N29480" s="66" t="s">
        <v>2656</v>
      </c>
      <c r="O29480" s="66" t="s">
        <v>2486</v>
      </c>
      <c r="P29480" s="66" t="s">
        <v>2487</v>
      </c>
      <c r="Q29480" s="66" t="s">
        <v>2486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7"/>
      <c r="B29481" s="66" t="s">
        <v>2492</v>
      </c>
      <c r="C29481" s="66" t="s">
        <v>2491</v>
      </c>
      <c r="D29481" s="66" t="s">
        <v>2655</v>
      </c>
      <c r="E29481" s="66" t="s">
        <v>2654</v>
      </c>
      <c r="F29481" s="66">
        <v>3.5</v>
      </c>
      <c r="G29481" s="66">
        <v>36.137300000000003</v>
      </c>
      <c r="H29481" s="66">
        <v>-80.596000000000004</v>
      </c>
      <c r="I29481" s="66" t="s">
        <v>2341</v>
      </c>
      <c r="M29481" s="66">
        <v>2016</v>
      </c>
      <c r="N29481" s="66" t="s">
        <v>2653</v>
      </c>
      <c r="O29481" s="66" t="s">
        <v>2486</v>
      </c>
      <c r="P29481" s="66" t="s">
        <v>2487</v>
      </c>
      <c r="Q29481" s="66" t="s">
        <v>2486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7"/>
      <c r="B29482" s="66" t="s">
        <v>2492</v>
      </c>
      <c r="C29482" s="66" t="s">
        <v>2491</v>
      </c>
      <c r="D29482" s="66" t="s">
        <v>2652</v>
      </c>
      <c r="E29482" s="66" t="s">
        <v>2651</v>
      </c>
      <c r="F29482" s="66">
        <v>21</v>
      </c>
      <c r="G29482" s="66">
        <v>42.770800000000001</v>
      </c>
      <c r="H29482" s="66">
        <v>-114.98860000000001</v>
      </c>
      <c r="I29482" s="66" t="s">
        <v>1470</v>
      </c>
      <c r="M29482" s="66">
        <v>2011</v>
      </c>
      <c r="N29482" s="66" t="s">
        <v>2650</v>
      </c>
      <c r="O29482" s="66" t="s">
        <v>2486</v>
      </c>
      <c r="P29482" s="66" t="s">
        <v>2487</v>
      </c>
      <c r="Q29482" s="66" t="s">
        <v>2486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7"/>
      <c r="B29483" s="66" t="s">
        <v>2492</v>
      </c>
      <c r="C29483" s="66" t="s">
        <v>2491</v>
      </c>
      <c r="D29483" s="66" t="s">
        <v>2649</v>
      </c>
      <c r="E29483" s="66" t="s">
        <v>2648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88</v>
      </c>
      <c r="O29483" s="66" t="s">
        <v>2486</v>
      </c>
      <c r="P29483" s="66" t="s">
        <v>2487</v>
      </c>
      <c r="Q29483" s="66" t="s">
        <v>2486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7"/>
      <c r="B29484" s="66" t="s">
        <v>2492</v>
      </c>
      <c r="C29484" s="66" t="s">
        <v>2491</v>
      </c>
      <c r="D29484" s="66" t="s">
        <v>2647</v>
      </c>
      <c r="E29484" s="66" t="s">
        <v>2646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645</v>
      </c>
      <c r="O29484" s="66" t="s">
        <v>2486</v>
      </c>
      <c r="P29484" s="66" t="s">
        <v>2487</v>
      </c>
      <c r="Q29484" s="66" t="s">
        <v>2486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7"/>
      <c r="B29485" s="66" t="s">
        <v>2492</v>
      </c>
      <c r="C29485" s="66" t="s">
        <v>2491</v>
      </c>
      <c r="D29485" s="66" t="s">
        <v>2644</v>
      </c>
      <c r="E29485" s="66" t="s">
        <v>2643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642</v>
      </c>
      <c r="O29485" s="66" t="s">
        <v>2486</v>
      </c>
      <c r="P29485" s="66" t="s">
        <v>2487</v>
      </c>
      <c r="Q29485" s="66" t="s">
        <v>2486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7"/>
      <c r="B29486" s="66" t="s">
        <v>2492</v>
      </c>
      <c r="C29486" s="66" t="s">
        <v>2491</v>
      </c>
      <c r="D29486" s="66" t="s">
        <v>2641</v>
      </c>
      <c r="E29486" s="66" t="s">
        <v>2640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639</v>
      </c>
      <c r="O29486" s="66" t="s">
        <v>2486</v>
      </c>
      <c r="P29486" s="66" t="s">
        <v>2487</v>
      </c>
      <c r="Q29486" s="66" t="s">
        <v>2486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7"/>
      <c r="B29487" s="66" t="s">
        <v>2492</v>
      </c>
      <c r="C29487" s="66" t="s">
        <v>2491</v>
      </c>
      <c r="D29487" s="66" t="s">
        <v>2638</v>
      </c>
      <c r="E29487" s="66" t="s">
        <v>2637</v>
      </c>
      <c r="F29487" s="66">
        <v>1</v>
      </c>
      <c r="G29487" s="66">
        <v>45.108899999999998</v>
      </c>
      <c r="H29487" s="66">
        <v>-123.2786</v>
      </c>
      <c r="I29487" s="66" t="s">
        <v>2341</v>
      </c>
      <c r="M29487" s="66">
        <v>2011</v>
      </c>
      <c r="N29487" s="66" t="s">
        <v>2636</v>
      </c>
      <c r="O29487" s="66" t="s">
        <v>2486</v>
      </c>
      <c r="P29487" s="66" t="s">
        <v>2487</v>
      </c>
      <c r="Q29487" s="66" t="s">
        <v>2486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7"/>
      <c r="B29488" s="66" t="s">
        <v>2492</v>
      </c>
      <c r="C29488" s="66" t="s">
        <v>2491</v>
      </c>
      <c r="D29488" s="66" t="s">
        <v>2635</v>
      </c>
      <c r="E29488" s="66" t="s">
        <v>2634</v>
      </c>
      <c r="F29488" s="66">
        <v>5</v>
      </c>
      <c r="G29488" s="66">
        <v>36.439399999999999</v>
      </c>
      <c r="H29488" s="66">
        <v>-79.278899999999993</v>
      </c>
      <c r="I29488" s="66" t="s">
        <v>2341</v>
      </c>
      <c r="M29488" s="66">
        <v>2014</v>
      </c>
      <c r="N29488" s="66" t="s">
        <v>2633</v>
      </c>
      <c r="O29488" s="66" t="s">
        <v>2486</v>
      </c>
      <c r="P29488" s="66" t="s">
        <v>2487</v>
      </c>
      <c r="Q29488" s="66" t="s">
        <v>2486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7"/>
      <c r="B29489" s="66" t="s">
        <v>2492</v>
      </c>
      <c r="C29489" s="66" t="s">
        <v>2491</v>
      </c>
      <c r="D29489" s="66" t="s">
        <v>2631</v>
      </c>
      <c r="E29489" s="66" t="s">
        <v>2632</v>
      </c>
      <c r="F29489" s="66">
        <v>5</v>
      </c>
      <c r="G29489" s="66">
        <v>36.413899999999998</v>
      </c>
      <c r="H29489" s="66">
        <v>-79.316900000000004</v>
      </c>
      <c r="I29489" s="66" t="s">
        <v>2341</v>
      </c>
      <c r="M29489" s="66">
        <v>2015</v>
      </c>
      <c r="N29489" s="66" t="s">
        <v>2631</v>
      </c>
      <c r="O29489" s="66" t="s">
        <v>2486</v>
      </c>
      <c r="P29489" s="66" t="s">
        <v>2487</v>
      </c>
      <c r="Q29489" s="66" t="s">
        <v>2486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7"/>
      <c r="B29490" s="66" t="s">
        <v>2492</v>
      </c>
      <c r="C29490" s="66" t="s">
        <v>2491</v>
      </c>
      <c r="D29490" s="66" t="s">
        <v>2629</v>
      </c>
      <c r="E29490" s="66" t="s">
        <v>2630</v>
      </c>
      <c r="F29490" s="66">
        <v>4.9000000000000004</v>
      </c>
      <c r="G29490" s="66">
        <v>36.428600000000003</v>
      </c>
      <c r="H29490" s="66">
        <v>-79.3489</v>
      </c>
      <c r="I29490" s="66" t="s">
        <v>2341</v>
      </c>
      <c r="M29490" s="66">
        <v>2016</v>
      </c>
      <c r="N29490" s="66" t="s">
        <v>2629</v>
      </c>
      <c r="O29490" s="66" t="s">
        <v>2486</v>
      </c>
      <c r="P29490" s="66" t="s">
        <v>2487</v>
      </c>
      <c r="Q29490" s="66" t="s">
        <v>2486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7"/>
      <c r="B29491" s="66" t="s">
        <v>2492</v>
      </c>
      <c r="C29491" s="66" t="s">
        <v>2491</v>
      </c>
      <c r="D29491" s="66" t="s">
        <v>2628</v>
      </c>
      <c r="E29491" s="66" t="s">
        <v>2627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341</v>
      </c>
      <c r="M29491" s="66">
        <v>1969.9091627172099</v>
      </c>
      <c r="N29491" s="66" t="s">
        <v>2626</v>
      </c>
      <c r="O29491" s="66" t="s">
        <v>2486</v>
      </c>
      <c r="P29491" s="66" t="s">
        <v>2487</v>
      </c>
      <c r="Q29491" s="66" t="s">
        <v>2486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7"/>
      <c r="B29492" s="66" t="s">
        <v>2492</v>
      </c>
      <c r="C29492" s="66" t="s">
        <v>2491</v>
      </c>
      <c r="D29492" s="66" t="s">
        <v>2625</v>
      </c>
      <c r="E29492" s="66" t="s">
        <v>2624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623</v>
      </c>
      <c r="O29492" s="66" t="s">
        <v>2486</v>
      </c>
      <c r="P29492" s="66" t="s">
        <v>2487</v>
      </c>
      <c r="Q29492" s="66" t="s">
        <v>2486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7"/>
      <c r="B29493" s="66" t="s">
        <v>2492</v>
      </c>
      <c r="C29493" s="66" t="s">
        <v>2491</v>
      </c>
      <c r="D29493" s="66" t="s">
        <v>2622</v>
      </c>
      <c r="E29493" s="66" t="s">
        <v>2621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620</v>
      </c>
      <c r="O29493" s="66" t="s">
        <v>2486</v>
      </c>
      <c r="P29493" s="66" t="s">
        <v>2487</v>
      </c>
      <c r="Q29493" s="66" t="s">
        <v>2486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7"/>
      <c r="B29494" s="66" t="s">
        <v>2492</v>
      </c>
      <c r="C29494" s="66" t="s">
        <v>2491</v>
      </c>
      <c r="D29494" s="66" t="s">
        <v>2619</v>
      </c>
      <c r="E29494" s="66" t="s">
        <v>2618</v>
      </c>
      <c r="F29494" s="66">
        <v>3.6</v>
      </c>
      <c r="G29494" s="66">
        <v>40.168799999999997</v>
      </c>
      <c r="H29494" s="66">
        <v>-74.656700000000001</v>
      </c>
      <c r="I29494" s="66" t="s">
        <v>2341</v>
      </c>
      <c r="M29494" s="66">
        <v>2011</v>
      </c>
      <c r="N29494" s="66" t="s">
        <v>2617</v>
      </c>
      <c r="O29494" s="66" t="s">
        <v>2486</v>
      </c>
      <c r="P29494" s="66" t="s">
        <v>2487</v>
      </c>
      <c r="Q29494" s="66" t="s">
        <v>2486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7"/>
      <c r="B29495" s="66" t="s">
        <v>2492</v>
      </c>
      <c r="C29495" s="66" t="s">
        <v>2491</v>
      </c>
      <c r="D29495" s="66" t="s">
        <v>2616</v>
      </c>
      <c r="E29495" s="66" t="s">
        <v>2615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573</v>
      </c>
      <c r="O29495" s="66" t="s">
        <v>2486</v>
      </c>
      <c r="P29495" s="66" t="s">
        <v>2487</v>
      </c>
      <c r="Q29495" s="66" t="s">
        <v>2486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7"/>
      <c r="B29496" s="66" t="s">
        <v>2492</v>
      </c>
      <c r="C29496" s="66" t="s">
        <v>2491</v>
      </c>
      <c r="D29496" s="66" t="s">
        <v>2614</v>
      </c>
      <c r="E29496" s="66" t="s">
        <v>2613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612</v>
      </c>
      <c r="O29496" s="66" t="s">
        <v>2486</v>
      </c>
      <c r="P29496" s="66" t="s">
        <v>2487</v>
      </c>
      <c r="Q29496" s="66" t="s">
        <v>2486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7"/>
      <c r="B29497" s="66" t="s">
        <v>2492</v>
      </c>
      <c r="C29497" s="66" t="s">
        <v>2491</v>
      </c>
      <c r="D29497" s="66" t="s">
        <v>2611</v>
      </c>
      <c r="E29497" s="66" t="s">
        <v>2610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609</v>
      </c>
      <c r="O29497" s="66" t="s">
        <v>2486</v>
      </c>
      <c r="P29497" s="66" t="s">
        <v>2487</v>
      </c>
      <c r="Q29497" s="66" t="s">
        <v>2486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7"/>
      <c r="B29498" s="66" t="s">
        <v>2492</v>
      </c>
      <c r="C29498" s="66" t="s">
        <v>2491</v>
      </c>
      <c r="D29498" s="66" t="s">
        <v>2608</v>
      </c>
      <c r="E29498" s="66" t="s">
        <v>2607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606</v>
      </c>
      <c r="P29498" s="66" t="s">
        <v>2602</v>
      </c>
      <c r="Q29498" s="66" t="s">
        <v>1448</v>
      </c>
      <c r="R29498" s="66">
        <v>30952</v>
      </c>
      <c r="Y29498" s="66">
        <v>1142.32951972961</v>
      </c>
    </row>
    <row r="29499" spans="1:25" hidden="1">
      <c r="A29499" s="127"/>
      <c r="B29499" s="66" t="s">
        <v>2492</v>
      </c>
      <c r="C29499" s="66" t="s">
        <v>2491</v>
      </c>
      <c r="D29499" s="66" t="s">
        <v>2605</v>
      </c>
      <c r="E29499" s="66" t="s">
        <v>2604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603</v>
      </c>
      <c r="O29499" s="66" t="s">
        <v>2603</v>
      </c>
      <c r="P29499" s="66" t="s">
        <v>2602</v>
      </c>
      <c r="Q29499" s="66" t="s">
        <v>1448</v>
      </c>
      <c r="R29499" s="66">
        <v>30953</v>
      </c>
      <c r="Y29499" s="66">
        <v>411.23862710266002</v>
      </c>
    </row>
    <row r="29500" spans="1:25" hidden="1">
      <c r="A29500" s="127"/>
      <c r="B29500" s="66" t="s">
        <v>2492</v>
      </c>
      <c r="C29500" s="66" t="s">
        <v>2491</v>
      </c>
      <c r="D29500" s="66" t="s">
        <v>2601</v>
      </c>
      <c r="E29500" s="66" t="s">
        <v>2600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99</v>
      </c>
      <c r="O29500" s="66" t="s">
        <v>2486</v>
      </c>
      <c r="P29500" s="66" t="s">
        <v>2487</v>
      </c>
      <c r="Q29500" s="66" t="s">
        <v>2486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7"/>
      <c r="B29501" s="66" t="s">
        <v>2492</v>
      </c>
      <c r="C29501" s="66" t="s">
        <v>2491</v>
      </c>
      <c r="D29501" s="66" t="s">
        <v>2598</v>
      </c>
      <c r="E29501" s="66" t="s">
        <v>2597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96</v>
      </c>
      <c r="O29501" s="66" t="s">
        <v>2486</v>
      </c>
      <c r="P29501" s="66" t="s">
        <v>2487</v>
      </c>
      <c r="Q29501" s="66" t="s">
        <v>2486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7"/>
      <c r="B29502" s="66" t="s">
        <v>2492</v>
      </c>
      <c r="C29502" s="66" t="s">
        <v>2491</v>
      </c>
      <c r="D29502" s="66" t="s">
        <v>2593</v>
      </c>
      <c r="E29502" s="66" t="s">
        <v>2595</v>
      </c>
      <c r="F29502" s="66">
        <v>68</v>
      </c>
      <c r="G29502" s="66">
        <v>45.811700000000002</v>
      </c>
      <c r="H29502" s="66">
        <v>-108.4278</v>
      </c>
      <c r="I29502" s="66" t="s">
        <v>2594</v>
      </c>
      <c r="J29502" s="66" t="s">
        <v>5</v>
      </c>
      <c r="M29502" s="66">
        <v>1995</v>
      </c>
      <c r="N29502" s="66" t="s">
        <v>2593</v>
      </c>
      <c r="O29502" s="66" t="s">
        <v>2486</v>
      </c>
      <c r="P29502" s="66" t="s">
        <v>2487</v>
      </c>
      <c r="Q29502" s="66" t="s">
        <v>2486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7"/>
      <c r="B29503" s="66" t="s">
        <v>2492</v>
      </c>
      <c r="C29503" s="66" t="s">
        <v>2491</v>
      </c>
      <c r="D29503" s="66" t="s">
        <v>2592</v>
      </c>
      <c r="E29503" s="66" t="s">
        <v>2591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90</v>
      </c>
      <c r="O29503" s="66" t="s">
        <v>2486</v>
      </c>
      <c r="P29503" s="66" t="s">
        <v>2487</v>
      </c>
      <c r="Q29503" s="66" t="s">
        <v>2486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7"/>
      <c r="B29504" s="66" t="s">
        <v>2492</v>
      </c>
      <c r="C29504" s="66" t="s">
        <v>2491</v>
      </c>
      <c r="D29504" s="66" t="s">
        <v>2589</v>
      </c>
      <c r="E29504" s="66" t="s">
        <v>2588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87</v>
      </c>
      <c r="O29504" s="66" t="s">
        <v>2486</v>
      </c>
      <c r="P29504" s="66" t="s">
        <v>2487</v>
      </c>
      <c r="Q29504" s="66" t="s">
        <v>2486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7"/>
      <c r="B29505" s="66" t="s">
        <v>2492</v>
      </c>
      <c r="C29505" s="66" t="s">
        <v>2491</v>
      </c>
      <c r="D29505" s="66" t="s">
        <v>2586</v>
      </c>
      <c r="E29505" s="66" t="s">
        <v>2585</v>
      </c>
      <c r="F29505" s="66">
        <v>4</v>
      </c>
      <c r="G29505" s="66">
        <v>37.305799999999998</v>
      </c>
      <c r="H29505" s="66">
        <v>-121.755</v>
      </c>
      <c r="I29505" s="66" t="s">
        <v>2584</v>
      </c>
      <c r="M29505" s="66">
        <v>2013</v>
      </c>
      <c r="N29505" s="66" t="s">
        <v>2583</v>
      </c>
      <c r="O29505" s="66" t="s">
        <v>2486</v>
      </c>
      <c r="P29505" s="66" t="s">
        <v>2487</v>
      </c>
      <c r="Q29505" s="66" t="s">
        <v>2486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7"/>
      <c r="B29506" s="66" t="s">
        <v>2492</v>
      </c>
      <c r="C29506" s="66" t="s">
        <v>2491</v>
      </c>
      <c r="D29506" s="66" t="s">
        <v>2582</v>
      </c>
      <c r="E29506" s="66" t="s">
        <v>2581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580</v>
      </c>
      <c r="O29506" s="66" t="s">
        <v>2580</v>
      </c>
      <c r="P29506" s="66" t="s">
        <v>2579</v>
      </c>
      <c r="Q29506" s="66" t="s">
        <v>1448</v>
      </c>
      <c r="Y29506" s="66">
        <v>117.301760755958</v>
      </c>
    </row>
    <row r="29507" spans="1:25" hidden="1">
      <c r="A29507" s="127"/>
      <c r="B29507" s="66" t="s">
        <v>2492</v>
      </c>
      <c r="C29507" s="66" t="s">
        <v>2491</v>
      </c>
      <c r="D29507" s="66" t="s">
        <v>2578</v>
      </c>
      <c r="E29507" s="66" t="s">
        <v>2577</v>
      </c>
      <c r="F29507" s="66">
        <v>1</v>
      </c>
      <c r="G29507" s="66">
        <v>38.659700000000001</v>
      </c>
      <c r="H29507" s="66">
        <v>-121.7294</v>
      </c>
      <c r="I29507" s="66" t="s">
        <v>2341</v>
      </c>
      <c r="M29507" s="66">
        <v>2011</v>
      </c>
      <c r="N29507" s="66" t="s">
        <v>2576</v>
      </c>
      <c r="O29507" s="66" t="s">
        <v>2486</v>
      </c>
      <c r="P29507" s="66" t="s">
        <v>2487</v>
      </c>
      <c r="Q29507" s="66" t="s">
        <v>2486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7"/>
      <c r="B29508" s="66" t="s">
        <v>2492</v>
      </c>
      <c r="C29508" s="66" t="s">
        <v>2491</v>
      </c>
      <c r="D29508" s="66" t="s">
        <v>2575</v>
      </c>
      <c r="E29508" s="66" t="s">
        <v>2574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573</v>
      </c>
      <c r="O29508" s="66" t="s">
        <v>2486</v>
      </c>
      <c r="P29508" s="66" t="s">
        <v>2487</v>
      </c>
      <c r="Q29508" s="66" t="s">
        <v>2486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7"/>
      <c r="B29509" s="66" t="s">
        <v>2492</v>
      </c>
      <c r="C29509" s="66" t="s">
        <v>2491</v>
      </c>
      <c r="D29509" s="66" t="s">
        <v>2572</v>
      </c>
      <c r="E29509" s="66" t="s">
        <v>2571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570</v>
      </c>
      <c r="O29509" s="66" t="s">
        <v>2486</v>
      </c>
      <c r="P29509" s="66" t="s">
        <v>2487</v>
      </c>
      <c r="Q29509" s="66" t="s">
        <v>2486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7"/>
      <c r="B29510" s="66" t="s">
        <v>2492</v>
      </c>
      <c r="C29510" s="66" t="s">
        <v>2491</v>
      </c>
      <c r="D29510" s="66" t="s">
        <v>2569</v>
      </c>
      <c r="E29510" s="66" t="s">
        <v>2568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567</v>
      </c>
      <c r="O29510" s="66" t="s">
        <v>2486</v>
      </c>
      <c r="P29510" s="66" t="s">
        <v>2487</v>
      </c>
      <c r="Q29510" s="66" t="s">
        <v>2486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7"/>
      <c r="B29511" s="66" t="s">
        <v>2492</v>
      </c>
      <c r="C29511" s="66" t="s">
        <v>2491</v>
      </c>
      <c r="D29511" s="66" t="s">
        <v>2566</v>
      </c>
      <c r="E29511" s="66" t="s">
        <v>2565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564</v>
      </c>
      <c r="K29511" s="66" t="s">
        <v>3</v>
      </c>
      <c r="M29511" s="66">
        <v>2011</v>
      </c>
      <c r="N29511" s="66" t="s">
        <v>2563</v>
      </c>
      <c r="O29511" s="66" t="s">
        <v>2486</v>
      </c>
      <c r="P29511" s="66" t="s">
        <v>2487</v>
      </c>
      <c r="Q29511" s="66" t="s">
        <v>2486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7"/>
      <c r="B29512" s="66" t="s">
        <v>2492</v>
      </c>
      <c r="C29512" s="66" t="s">
        <v>2491</v>
      </c>
      <c r="D29512" s="66" t="s">
        <v>2562</v>
      </c>
      <c r="E29512" s="66" t="s">
        <v>2561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560</v>
      </c>
      <c r="O29512" s="66" t="s">
        <v>2486</v>
      </c>
      <c r="P29512" s="66" t="s">
        <v>2487</v>
      </c>
      <c r="Q29512" s="66" t="s">
        <v>2486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7"/>
      <c r="B29513" s="66" t="s">
        <v>2492</v>
      </c>
      <c r="C29513" s="66" t="s">
        <v>2491</v>
      </c>
      <c r="D29513" s="66" t="s">
        <v>2559</v>
      </c>
      <c r="E29513" s="66" t="s">
        <v>2558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557</v>
      </c>
      <c r="O29513" s="66" t="s">
        <v>2486</v>
      </c>
      <c r="P29513" s="66" t="s">
        <v>2487</v>
      </c>
      <c r="Q29513" s="66" t="s">
        <v>2486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7"/>
      <c r="B29514" s="66" t="s">
        <v>2492</v>
      </c>
      <c r="C29514" s="66" t="s">
        <v>2491</v>
      </c>
      <c r="D29514" s="66" t="s">
        <v>2556</v>
      </c>
      <c r="E29514" s="66" t="s">
        <v>2555</v>
      </c>
      <c r="F29514" s="66">
        <v>2</v>
      </c>
      <c r="G29514" s="66">
        <v>35.222200000000001</v>
      </c>
      <c r="H29514" s="66">
        <v>-81.333699999999993</v>
      </c>
      <c r="I29514" s="66" t="s">
        <v>2341</v>
      </c>
      <c r="M29514" s="66">
        <v>2015</v>
      </c>
      <c r="N29514" s="66" t="s">
        <v>2522</v>
      </c>
      <c r="O29514" s="66" t="s">
        <v>2486</v>
      </c>
      <c r="P29514" s="66" t="s">
        <v>2487</v>
      </c>
      <c r="Q29514" s="66" t="s">
        <v>2486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7"/>
      <c r="B29515" s="66" t="s">
        <v>2492</v>
      </c>
      <c r="C29515" s="66" t="s">
        <v>2491</v>
      </c>
      <c r="D29515" s="66" t="s">
        <v>2554</v>
      </c>
      <c r="E29515" s="66" t="s">
        <v>2553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552</v>
      </c>
      <c r="O29515" s="66" t="s">
        <v>2486</v>
      </c>
      <c r="P29515" s="66" t="s">
        <v>2487</v>
      </c>
      <c r="Q29515" s="66" t="s">
        <v>2486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7"/>
      <c r="B29516" s="66" t="s">
        <v>2492</v>
      </c>
      <c r="C29516" s="66" t="s">
        <v>2491</v>
      </c>
      <c r="D29516" s="66" t="s">
        <v>2551</v>
      </c>
      <c r="E29516" s="66" t="s">
        <v>2550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549</v>
      </c>
      <c r="O29516" s="66" t="s">
        <v>2486</v>
      </c>
      <c r="P29516" s="66" t="s">
        <v>2487</v>
      </c>
      <c r="Q29516" s="66" t="s">
        <v>2486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7"/>
      <c r="B29517" s="66" t="s">
        <v>2492</v>
      </c>
      <c r="C29517" s="66" t="s">
        <v>2491</v>
      </c>
      <c r="D29517" s="66" t="s">
        <v>2548</v>
      </c>
      <c r="E29517" s="66" t="s">
        <v>2547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546</v>
      </c>
      <c r="O29517" s="66" t="s">
        <v>2486</v>
      </c>
      <c r="P29517" s="66" t="s">
        <v>2487</v>
      </c>
      <c r="Q29517" s="66" t="s">
        <v>2486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7"/>
      <c r="B29518" s="66" t="s">
        <v>2492</v>
      </c>
      <c r="C29518" s="66" t="s">
        <v>2491</v>
      </c>
      <c r="D29518" s="66" t="s">
        <v>2545</v>
      </c>
      <c r="E29518" s="66" t="s">
        <v>2544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543</v>
      </c>
      <c r="O29518" s="66" t="s">
        <v>2486</v>
      </c>
      <c r="P29518" s="66" t="s">
        <v>2487</v>
      </c>
      <c r="Q29518" s="66" t="s">
        <v>2486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7"/>
      <c r="B29519" s="66" t="s">
        <v>2492</v>
      </c>
      <c r="C29519" s="66" t="s">
        <v>2491</v>
      </c>
      <c r="D29519" s="66" t="s">
        <v>2542</v>
      </c>
      <c r="E29519" s="66" t="s">
        <v>2541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540</v>
      </c>
      <c r="O29519" s="66" t="s">
        <v>2486</v>
      </c>
      <c r="P29519" s="66" t="s">
        <v>2487</v>
      </c>
      <c r="Q29519" s="66" t="s">
        <v>2486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7"/>
      <c r="B29520" s="66" t="s">
        <v>2492</v>
      </c>
      <c r="C29520" s="66" t="s">
        <v>2491</v>
      </c>
      <c r="D29520" s="66" t="s">
        <v>2539</v>
      </c>
      <c r="E29520" s="66" t="s">
        <v>2538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537</v>
      </c>
      <c r="O29520" s="66" t="s">
        <v>2486</v>
      </c>
      <c r="P29520" s="66" t="s">
        <v>2487</v>
      </c>
      <c r="Q29520" s="66" t="s">
        <v>2486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7"/>
      <c r="B29521" s="66" t="s">
        <v>2492</v>
      </c>
      <c r="C29521" s="66" t="s">
        <v>2491</v>
      </c>
      <c r="D29521" s="66" t="s">
        <v>2536</v>
      </c>
      <c r="E29521" s="66" t="s">
        <v>2535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534</v>
      </c>
      <c r="O29521" s="66" t="s">
        <v>2486</v>
      </c>
      <c r="P29521" s="66" t="s">
        <v>2487</v>
      </c>
      <c r="Q29521" s="66" t="s">
        <v>2486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7"/>
      <c r="B29522" s="66" t="s">
        <v>2492</v>
      </c>
      <c r="C29522" s="66" t="s">
        <v>2491</v>
      </c>
      <c r="D29522" s="66" t="s">
        <v>2533</v>
      </c>
      <c r="E29522" s="66" t="s">
        <v>2532</v>
      </c>
      <c r="F29522" s="66">
        <v>1.6</v>
      </c>
      <c r="G29522" s="66">
        <v>35.077199999999998</v>
      </c>
      <c r="H29522" s="66">
        <v>-118.3811</v>
      </c>
      <c r="I29522" s="66" t="s">
        <v>1470</v>
      </c>
      <c r="M29522" s="66">
        <v>1986</v>
      </c>
      <c r="N29522" s="66" t="s">
        <v>2531</v>
      </c>
      <c r="O29522" s="66" t="s">
        <v>2486</v>
      </c>
      <c r="P29522" s="66" t="s">
        <v>2487</v>
      </c>
      <c r="Q29522" s="66" t="s">
        <v>2486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7"/>
      <c r="B29523" s="66" t="s">
        <v>2492</v>
      </c>
      <c r="C29523" s="66" t="s">
        <v>2491</v>
      </c>
      <c r="D29523" s="66" t="s">
        <v>2530</v>
      </c>
      <c r="E29523" s="66" t="s">
        <v>2529</v>
      </c>
      <c r="F29523" s="66">
        <v>5</v>
      </c>
      <c r="G29523" s="66">
        <v>34.799999999999997</v>
      </c>
      <c r="H29523" s="66">
        <v>-79.2</v>
      </c>
      <c r="I29523" s="66" t="s">
        <v>2341</v>
      </c>
      <c r="M29523" s="66">
        <v>2016</v>
      </c>
      <c r="N29523" s="66" t="s">
        <v>2528</v>
      </c>
      <c r="O29523" s="66" t="s">
        <v>2486</v>
      </c>
      <c r="P29523" s="66" t="s">
        <v>2487</v>
      </c>
      <c r="Q29523" s="66" t="s">
        <v>2486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7"/>
      <c r="B29524" s="66" t="s">
        <v>2492</v>
      </c>
      <c r="C29524" s="66" t="s">
        <v>2491</v>
      </c>
      <c r="D29524" s="66" t="s">
        <v>2527</v>
      </c>
      <c r="E29524" s="66" t="s">
        <v>2526</v>
      </c>
      <c r="F29524" s="66">
        <v>4.9000000000000004</v>
      </c>
      <c r="G29524" s="66">
        <v>34.816000000000003</v>
      </c>
      <c r="H29524" s="66">
        <v>-79.2</v>
      </c>
      <c r="I29524" s="66" t="s">
        <v>2341</v>
      </c>
      <c r="M29524" s="66">
        <v>2017</v>
      </c>
      <c r="N29524" s="66" t="s">
        <v>2525</v>
      </c>
      <c r="O29524" s="66" t="s">
        <v>2486</v>
      </c>
      <c r="P29524" s="66" t="s">
        <v>2487</v>
      </c>
      <c r="Q29524" s="66" t="s">
        <v>2486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7"/>
      <c r="B29525" s="66" t="s">
        <v>2492</v>
      </c>
      <c r="C29525" s="66" t="s">
        <v>2491</v>
      </c>
      <c r="D29525" s="66" t="s">
        <v>2524</v>
      </c>
      <c r="E29525" s="66" t="s">
        <v>2523</v>
      </c>
      <c r="F29525" s="66">
        <v>5</v>
      </c>
      <c r="G29525" s="66">
        <v>34.816200000000002</v>
      </c>
      <c r="H29525" s="66">
        <v>-79.200199999999995</v>
      </c>
      <c r="I29525" s="66" t="s">
        <v>2341</v>
      </c>
      <c r="M29525" s="66">
        <v>2016</v>
      </c>
      <c r="N29525" s="66" t="s">
        <v>2522</v>
      </c>
      <c r="O29525" s="66" t="s">
        <v>2486</v>
      </c>
      <c r="P29525" s="66" t="s">
        <v>2487</v>
      </c>
      <c r="Q29525" s="66" t="s">
        <v>2486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7"/>
      <c r="B29526" s="66" t="s">
        <v>2492</v>
      </c>
      <c r="C29526" s="66" t="s">
        <v>2491</v>
      </c>
      <c r="D29526" s="66" t="s">
        <v>2521</v>
      </c>
      <c r="E29526" s="66" t="s">
        <v>2520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519</v>
      </c>
      <c r="O29526" s="66" t="s">
        <v>2486</v>
      </c>
      <c r="P29526" s="66" t="s">
        <v>2487</v>
      </c>
      <c r="Q29526" s="66" t="s">
        <v>2486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7"/>
      <c r="B29527" s="66" t="s">
        <v>2492</v>
      </c>
      <c r="C29527" s="66" t="s">
        <v>2491</v>
      </c>
      <c r="D29527" s="66" t="s">
        <v>2517</v>
      </c>
      <c r="E29527" s="66" t="s">
        <v>2518</v>
      </c>
      <c r="F29527" s="66">
        <v>3.2</v>
      </c>
      <c r="G29527" s="66">
        <v>42.813099999999999</v>
      </c>
      <c r="H29527" s="66">
        <v>-85.986099999999993</v>
      </c>
      <c r="I29527" s="66" t="s">
        <v>900</v>
      </c>
      <c r="M29527" s="66">
        <v>2007.5</v>
      </c>
      <c r="N29527" s="66" t="s">
        <v>2517</v>
      </c>
      <c r="O29527" s="66" t="s">
        <v>2486</v>
      </c>
      <c r="P29527" s="66" t="s">
        <v>2487</v>
      </c>
      <c r="Q29527" s="66" t="s">
        <v>2486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7"/>
      <c r="B29528" s="66" t="s">
        <v>2492</v>
      </c>
      <c r="C29528" s="66" t="s">
        <v>2491</v>
      </c>
      <c r="D29528" s="66" t="s">
        <v>2516</v>
      </c>
      <c r="E29528" s="66" t="s">
        <v>2515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514</v>
      </c>
      <c r="O29528" s="66" t="s">
        <v>2486</v>
      </c>
      <c r="P29528" s="66" t="s">
        <v>2487</v>
      </c>
      <c r="Q29528" s="66" t="s">
        <v>2486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7"/>
      <c r="B29529" s="66" t="s">
        <v>2492</v>
      </c>
      <c r="C29529" s="66" t="s">
        <v>2491</v>
      </c>
      <c r="D29529" s="66" t="s">
        <v>2513</v>
      </c>
      <c r="E29529" s="66" t="s">
        <v>2512</v>
      </c>
      <c r="F29529" s="66">
        <v>4.5</v>
      </c>
      <c r="G29529" s="66">
        <v>41.0961</v>
      </c>
      <c r="H29529" s="66">
        <v>-83.641400000000004</v>
      </c>
      <c r="I29529" s="66" t="s">
        <v>1470</v>
      </c>
      <c r="M29529" s="66">
        <v>2016</v>
      </c>
      <c r="N29529" s="66" t="s">
        <v>2511</v>
      </c>
      <c r="O29529" s="66" t="s">
        <v>2486</v>
      </c>
      <c r="P29529" s="66" t="s">
        <v>2487</v>
      </c>
      <c r="Q29529" s="66" t="s">
        <v>2486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7"/>
      <c r="B29530" s="66" t="s">
        <v>2492</v>
      </c>
      <c r="C29530" s="66" t="s">
        <v>2491</v>
      </c>
      <c r="D29530" s="66" t="s">
        <v>2510</v>
      </c>
      <c r="E29530" s="66" t="s">
        <v>2509</v>
      </c>
      <c r="F29530" s="66">
        <v>1.6</v>
      </c>
      <c r="G29530" s="66">
        <v>37.432499999999997</v>
      </c>
      <c r="H29530" s="66">
        <v>-121.9528</v>
      </c>
      <c r="I29530" s="66" t="s">
        <v>900</v>
      </c>
      <c r="M29530" s="66">
        <v>2015</v>
      </c>
      <c r="N29530" s="66" t="s">
        <v>2508</v>
      </c>
      <c r="O29530" s="66" t="s">
        <v>2486</v>
      </c>
      <c r="P29530" s="66" t="s">
        <v>2487</v>
      </c>
      <c r="Q29530" s="66" t="s">
        <v>2486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7"/>
      <c r="B29531" s="66" t="s">
        <v>2492</v>
      </c>
      <c r="C29531" s="66" t="s">
        <v>2491</v>
      </c>
      <c r="D29531" s="66" t="s">
        <v>2507</v>
      </c>
      <c r="E29531" s="66" t="s">
        <v>2506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505</v>
      </c>
      <c r="O29531" s="66" t="s">
        <v>2486</v>
      </c>
      <c r="P29531" s="66" t="s">
        <v>2487</v>
      </c>
      <c r="Q29531" s="66" t="s">
        <v>2486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7"/>
      <c r="B29532" s="66" t="s">
        <v>2492</v>
      </c>
      <c r="C29532" s="66" t="s">
        <v>2491</v>
      </c>
      <c r="D29532" s="66" t="s">
        <v>2504</v>
      </c>
      <c r="E29532" s="66" t="s">
        <v>2503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502</v>
      </c>
      <c r="O29532" s="66" t="s">
        <v>2486</v>
      </c>
      <c r="P29532" s="66" t="s">
        <v>2487</v>
      </c>
      <c r="Q29532" s="66" t="s">
        <v>2486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7"/>
      <c r="B29533" s="66" t="s">
        <v>2492</v>
      </c>
      <c r="C29533" s="66" t="s">
        <v>2491</v>
      </c>
      <c r="D29533" s="66" t="s">
        <v>2501</v>
      </c>
      <c r="E29533" s="66" t="s">
        <v>2500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99</v>
      </c>
      <c r="O29533" s="66" t="s">
        <v>2486</v>
      </c>
      <c r="P29533" s="66" t="s">
        <v>2487</v>
      </c>
      <c r="Q29533" s="66" t="s">
        <v>2486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7"/>
      <c r="B29534" s="66" t="s">
        <v>2492</v>
      </c>
      <c r="C29534" s="66" t="s">
        <v>2491</v>
      </c>
      <c r="D29534" s="66" t="s">
        <v>2498</v>
      </c>
      <c r="E29534" s="66" t="s">
        <v>2497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96</v>
      </c>
      <c r="O29534" s="66" t="s">
        <v>2486</v>
      </c>
      <c r="P29534" s="66" t="s">
        <v>2487</v>
      </c>
      <c r="Q29534" s="66" t="s">
        <v>2486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7"/>
      <c r="B29535" s="66" t="s">
        <v>2492</v>
      </c>
      <c r="C29535" s="66" t="s">
        <v>2491</v>
      </c>
      <c r="D29535" s="66" t="s">
        <v>2495</v>
      </c>
      <c r="E29535" s="66" t="s">
        <v>2494</v>
      </c>
      <c r="F29535" s="66">
        <v>3.4</v>
      </c>
      <c r="G29535" s="66">
        <v>42.886899999999997</v>
      </c>
      <c r="H29535" s="66">
        <v>-76.968299999999999</v>
      </c>
      <c r="I29535" s="66" t="s">
        <v>1470</v>
      </c>
      <c r="M29535" s="66">
        <v>2012</v>
      </c>
      <c r="N29535" s="66" t="s">
        <v>2493</v>
      </c>
      <c r="O29535" s="66" t="s">
        <v>2486</v>
      </c>
      <c r="P29535" s="66" t="s">
        <v>2487</v>
      </c>
      <c r="Q29535" s="66" t="s">
        <v>2486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7"/>
      <c r="B29536" s="66" t="s">
        <v>2492</v>
      </c>
      <c r="C29536" s="66" t="s">
        <v>2491</v>
      </c>
      <c r="D29536" s="66" t="s">
        <v>2490</v>
      </c>
      <c r="E29536" s="66" t="s">
        <v>2489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88</v>
      </c>
      <c r="O29536" s="66" t="s">
        <v>2486</v>
      </c>
      <c r="P29536" s="66" t="s">
        <v>2487</v>
      </c>
      <c r="Q29536" s="66" t="s">
        <v>2486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7"/>
      <c r="B29537" s="66" t="s">
        <v>2340</v>
      </c>
      <c r="C29537" s="66" t="s">
        <v>2339</v>
      </c>
      <c r="D29537" s="66" t="s">
        <v>2485</v>
      </c>
      <c r="E29537" s="66" t="s">
        <v>2484</v>
      </c>
      <c r="F29537" s="66">
        <v>20</v>
      </c>
      <c r="G29537" s="66">
        <v>-30.421399999999998</v>
      </c>
      <c r="H29537" s="66">
        <v>-57.4574</v>
      </c>
      <c r="I29537" s="66" t="s">
        <v>2341</v>
      </c>
      <c r="O29537" s="66" t="s">
        <v>2335</v>
      </c>
      <c r="P29537" s="66" t="s">
        <v>2336</v>
      </c>
      <c r="Q29537" s="66" t="s">
        <v>2335</v>
      </c>
      <c r="R29537" s="66">
        <v>1107787</v>
      </c>
      <c r="S29537" s="66">
        <v>2018</v>
      </c>
      <c r="Y29537" s="66">
        <v>0</v>
      </c>
    </row>
    <row r="29538" spans="1:25" hidden="1">
      <c r="A29538" s="127"/>
      <c r="B29538" s="66" t="s">
        <v>2340</v>
      </c>
      <c r="C29538" s="66" t="s">
        <v>2339</v>
      </c>
      <c r="D29538" s="66" t="s">
        <v>2483</v>
      </c>
      <c r="E29538" s="66" t="s">
        <v>2482</v>
      </c>
      <c r="F29538" s="66">
        <v>10</v>
      </c>
      <c r="G29538" s="66">
        <v>-30.330100000000002</v>
      </c>
      <c r="H29538" s="66">
        <v>-57.622</v>
      </c>
      <c r="I29538" s="66" t="s">
        <v>900</v>
      </c>
      <c r="O29538" s="66" t="s">
        <v>2335</v>
      </c>
      <c r="P29538" s="66" t="s">
        <v>2336</v>
      </c>
      <c r="Q29538" s="66" t="s">
        <v>2335</v>
      </c>
      <c r="S29538" s="66">
        <v>2018</v>
      </c>
      <c r="Y29538" s="66">
        <v>35.061788223891398</v>
      </c>
    </row>
    <row r="29539" spans="1:25" hidden="1">
      <c r="A29539" s="127"/>
      <c r="B29539" s="66" t="s">
        <v>2340</v>
      </c>
      <c r="C29539" s="66" t="s">
        <v>2339</v>
      </c>
      <c r="D29539" s="66" t="s">
        <v>2481</v>
      </c>
      <c r="E29539" s="66" t="s">
        <v>2480</v>
      </c>
      <c r="F29539" s="66">
        <v>10</v>
      </c>
      <c r="G29539" s="66">
        <v>-30.9148</v>
      </c>
      <c r="H29539" s="66">
        <v>-57.468200000000003</v>
      </c>
      <c r="I29539" s="66" t="s">
        <v>2341</v>
      </c>
      <c r="O29539" s="66" t="s">
        <v>2335</v>
      </c>
      <c r="P29539" s="66" t="s">
        <v>2336</v>
      </c>
      <c r="Q29539" s="66" t="s">
        <v>2335</v>
      </c>
      <c r="S29539" s="66">
        <v>2018</v>
      </c>
      <c r="Y29539" s="66">
        <v>0</v>
      </c>
    </row>
    <row r="29540" spans="1:25" hidden="1">
      <c r="A29540" s="127"/>
      <c r="B29540" s="66" t="s">
        <v>2340</v>
      </c>
      <c r="C29540" s="66" t="s">
        <v>2339</v>
      </c>
      <c r="D29540" s="66" t="s">
        <v>2479</v>
      </c>
      <c r="E29540" s="66" t="s">
        <v>2478</v>
      </c>
      <c r="F29540" s="66">
        <v>12</v>
      </c>
      <c r="G29540" s="66">
        <v>-30.9392</v>
      </c>
      <c r="H29540" s="66">
        <v>-55.558300000000003</v>
      </c>
      <c r="I29540" s="66" t="s">
        <v>900</v>
      </c>
      <c r="O29540" s="66" t="s">
        <v>2335</v>
      </c>
      <c r="P29540" s="66" t="s">
        <v>2336</v>
      </c>
      <c r="Q29540" s="66" t="s">
        <v>2335</v>
      </c>
      <c r="S29540" s="66">
        <v>2018</v>
      </c>
      <c r="Y29540" s="66">
        <v>42.074145868669703</v>
      </c>
    </row>
    <row r="29541" spans="1:25" hidden="1">
      <c r="A29541" s="127"/>
      <c r="B29541" s="66" t="s">
        <v>2340</v>
      </c>
      <c r="C29541" s="66" t="s">
        <v>2339</v>
      </c>
      <c r="D29541" s="66" t="s">
        <v>2477</v>
      </c>
      <c r="E29541" s="66" t="s">
        <v>2476</v>
      </c>
      <c r="F29541" s="66">
        <v>10</v>
      </c>
      <c r="G29541" s="66">
        <v>-34.626899999999999</v>
      </c>
      <c r="H29541" s="66">
        <v>-54.957500000000003</v>
      </c>
      <c r="I29541" s="66" t="s">
        <v>1470</v>
      </c>
      <c r="O29541" s="66" t="s">
        <v>2335</v>
      </c>
      <c r="P29541" s="66" t="s">
        <v>2336</v>
      </c>
      <c r="Q29541" s="66" t="s">
        <v>2335</v>
      </c>
      <c r="S29541" s="66">
        <v>2018</v>
      </c>
      <c r="Y29541" s="66">
        <v>5.3040992800028901</v>
      </c>
    </row>
    <row r="29542" spans="1:25" hidden="1">
      <c r="A29542" s="127"/>
      <c r="B29542" s="66" t="s">
        <v>2340</v>
      </c>
      <c r="C29542" s="66" t="s">
        <v>2339</v>
      </c>
      <c r="D29542" s="66" t="s">
        <v>2475</v>
      </c>
      <c r="E29542" s="66" t="s">
        <v>2474</v>
      </c>
      <c r="F29542" s="66">
        <v>10</v>
      </c>
      <c r="G29542" s="66">
        <v>-34.648099999999999</v>
      </c>
      <c r="H29542" s="66">
        <v>-54.966099999999997</v>
      </c>
      <c r="I29542" s="66" t="s">
        <v>1470</v>
      </c>
      <c r="O29542" s="66" t="s">
        <v>2335</v>
      </c>
      <c r="P29542" s="66" t="s">
        <v>2336</v>
      </c>
      <c r="Q29542" s="66" t="s">
        <v>2335</v>
      </c>
      <c r="S29542" s="66">
        <v>2018</v>
      </c>
      <c r="Y29542" s="66">
        <v>5.3040992800028901</v>
      </c>
    </row>
    <row r="29543" spans="1:25" hidden="1">
      <c r="A29543" s="127"/>
      <c r="B29543" s="66" t="s">
        <v>2340</v>
      </c>
      <c r="C29543" s="66" t="s">
        <v>2339</v>
      </c>
      <c r="D29543" s="66" t="s">
        <v>2473</v>
      </c>
      <c r="E29543" s="66" t="s">
        <v>2472</v>
      </c>
      <c r="F29543" s="66">
        <v>1.76</v>
      </c>
      <c r="G29543" s="66">
        <v>-32.209499999999998</v>
      </c>
      <c r="H29543" s="66">
        <v>-58.005000000000003</v>
      </c>
      <c r="I29543" s="66" t="s">
        <v>2341</v>
      </c>
      <c r="O29543" s="66" t="s">
        <v>2335</v>
      </c>
      <c r="P29543" s="66" t="s">
        <v>2336</v>
      </c>
      <c r="Q29543" s="66" t="s">
        <v>2335</v>
      </c>
      <c r="S29543" s="66">
        <v>2018</v>
      </c>
      <c r="Y29543" s="66">
        <v>0</v>
      </c>
    </row>
    <row r="29544" spans="1:25" hidden="1">
      <c r="A29544" s="127"/>
      <c r="B29544" s="66" t="s">
        <v>2340</v>
      </c>
      <c r="C29544" s="66" t="s">
        <v>2339</v>
      </c>
      <c r="D29544" s="66" t="s">
        <v>2471</v>
      </c>
      <c r="E29544" s="66" t="s">
        <v>2470</v>
      </c>
      <c r="F29544" s="66">
        <v>70</v>
      </c>
      <c r="G29544" s="66">
        <v>-33.828899999999997</v>
      </c>
      <c r="H29544" s="66">
        <v>-56.573900000000002</v>
      </c>
      <c r="I29544" s="66" t="s">
        <v>1470</v>
      </c>
      <c r="O29544" s="66" t="s">
        <v>2335</v>
      </c>
      <c r="P29544" s="66" t="s">
        <v>2336</v>
      </c>
      <c r="Q29544" s="66" t="s">
        <v>2335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7"/>
      <c r="B29545" s="66" t="s">
        <v>2340</v>
      </c>
      <c r="C29545" s="66" t="s">
        <v>2339</v>
      </c>
      <c r="D29545" s="66" t="s">
        <v>2469</v>
      </c>
      <c r="E29545" s="66" t="s">
        <v>2468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335</v>
      </c>
      <c r="P29545" s="66" t="s">
        <v>2336</v>
      </c>
      <c r="Q29545" s="66" t="s">
        <v>2335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7"/>
      <c r="B29546" s="66" t="s">
        <v>2340</v>
      </c>
      <c r="C29546" s="66" t="s">
        <v>2339</v>
      </c>
      <c r="D29546" s="66" t="s">
        <v>2467</v>
      </c>
      <c r="E29546" s="66" t="s">
        <v>2466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335</v>
      </c>
      <c r="P29546" s="66" t="s">
        <v>2336</v>
      </c>
      <c r="Q29546" s="66" t="s">
        <v>2335</v>
      </c>
      <c r="S29546" s="66">
        <v>2018</v>
      </c>
      <c r="Y29546" s="66">
        <v>2.3934969140448499</v>
      </c>
    </row>
    <row r="29547" spans="1:25" hidden="1">
      <c r="A29547" s="127"/>
      <c r="B29547" s="66" t="s">
        <v>2340</v>
      </c>
      <c r="C29547" s="66" t="s">
        <v>2339</v>
      </c>
      <c r="D29547" s="66" t="s">
        <v>2465</v>
      </c>
      <c r="E29547" s="66" t="s">
        <v>2464</v>
      </c>
      <c r="F29547" s="66">
        <v>50</v>
      </c>
      <c r="G29547" s="66">
        <v>-32.570099999999996</v>
      </c>
      <c r="H29547" s="66">
        <v>-56.444000000000003</v>
      </c>
      <c r="I29547" s="66" t="s">
        <v>1470</v>
      </c>
      <c r="O29547" s="66" t="s">
        <v>2335</v>
      </c>
      <c r="P29547" s="66" t="s">
        <v>2336</v>
      </c>
      <c r="Q29547" s="66" t="s">
        <v>2335</v>
      </c>
      <c r="S29547" s="66">
        <v>2018</v>
      </c>
      <c r="Y29547" s="66">
        <v>26.520496400014402</v>
      </c>
    </row>
    <row r="29548" spans="1:25" hidden="1">
      <c r="A29548" s="127"/>
      <c r="B29548" s="66" t="s">
        <v>2340</v>
      </c>
      <c r="C29548" s="66" t="s">
        <v>2339</v>
      </c>
      <c r="D29548" s="66" t="s">
        <v>2463</v>
      </c>
      <c r="E29548" s="66" t="s">
        <v>2462</v>
      </c>
      <c r="F29548" s="66">
        <v>16</v>
      </c>
      <c r="G29548" s="66">
        <v>-31.439699999999998</v>
      </c>
      <c r="H29548" s="66">
        <v>-57.867800000000003</v>
      </c>
      <c r="I29548" s="66" t="s">
        <v>2341</v>
      </c>
      <c r="O29548" s="66" t="s">
        <v>2335</v>
      </c>
      <c r="P29548" s="66" t="s">
        <v>2336</v>
      </c>
      <c r="Q29548" s="66" t="s">
        <v>2335</v>
      </c>
      <c r="S29548" s="66">
        <v>2018</v>
      </c>
      <c r="Y29548" s="66">
        <v>0</v>
      </c>
    </row>
    <row r="29549" spans="1:25" hidden="1">
      <c r="A29549" s="127"/>
      <c r="B29549" s="66" t="s">
        <v>2340</v>
      </c>
      <c r="C29549" s="66" t="s">
        <v>2339</v>
      </c>
      <c r="D29549" s="66" t="s">
        <v>2461</v>
      </c>
      <c r="E29549" s="66" t="s">
        <v>2460</v>
      </c>
      <c r="F29549" s="66">
        <v>11.25</v>
      </c>
      <c r="G29549" s="66">
        <v>-32.295999999999999</v>
      </c>
      <c r="H29549" s="66">
        <v>-58.024999999999999</v>
      </c>
      <c r="I29549" s="66" t="s">
        <v>2341</v>
      </c>
      <c r="O29549" s="66" t="s">
        <v>2335</v>
      </c>
      <c r="P29549" s="66" t="s">
        <v>2336</v>
      </c>
      <c r="Q29549" s="66" t="s">
        <v>2335</v>
      </c>
      <c r="S29549" s="66">
        <v>2018</v>
      </c>
      <c r="Y29549" s="66">
        <v>0</v>
      </c>
    </row>
    <row r="29550" spans="1:25" hidden="1">
      <c r="A29550" s="127"/>
      <c r="B29550" s="66" t="s">
        <v>2340</v>
      </c>
      <c r="C29550" s="66" t="s">
        <v>2339</v>
      </c>
      <c r="D29550" s="66" t="s">
        <v>2459</v>
      </c>
      <c r="E29550" s="66" t="s">
        <v>2458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335</v>
      </c>
      <c r="P29550" s="66" t="s">
        <v>2336</v>
      </c>
      <c r="Q29550" s="66" t="s">
        <v>2335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7"/>
      <c r="B29551" s="66" t="s">
        <v>2340</v>
      </c>
      <c r="C29551" s="66" t="s">
        <v>2339</v>
      </c>
      <c r="D29551" s="66" t="s">
        <v>2457</v>
      </c>
      <c r="E29551" s="66" t="s">
        <v>2456</v>
      </c>
      <c r="F29551" s="66">
        <v>50</v>
      </c>
      <c r="G29551" s="66">
        <v>-31.262799999999999</v>
      </c>
      <c r="H29551" s="66">
        <v>-57.863100000000003</v>
      </c>
      <c r="I29551" s="66" t="s">
        <v>2341</v>
      </c>
      <c r="O29551" s="66" t="s">
        <v>2335</v>
      </c>
      <c r="P29551" s="66" t="s">
        <v>2336</v>
      </c>
      <c r="Q29551" s="66" t="s">
        <v>2335</v>
      </c>
      <c r="S29551" s="66">
        <v>2018</v>
      </c>
      <c r="Y29551" s="66">
        <v>0</v>
      </c>
    </row>
    <row r="29552" spans="1:25" hidden="1">
      <c r="A29552" s="127"/>
      <c r="B29552" s="66" t="s">
        <v>2340</v>
      </c>
      <c r="C29552" s="66" t="s">
        <v>2339</v>
      </c>
      <c r="D29552" s="66" t="s">
        <v>2455</v>
      </c>
      <c r="E29552" s="66" t="s">
        <v>2454</v>
      </c>
      <c r="F29552" s="66">
        <v>3.6</v>
      </c>
      <c r="G29552" s="66">
        <v>-34.2042</v>
      </c>
      <c r="H29552" s="66">
        <v>-55.747999999999998</v>
      </c>
      <c r="I29552" s="66" t="s">
        <v>1470</v>
      </c>
      <c r="O29552" s="66" t="s">
        <v>2335</v>
      </c>
      <c r="P29552" s="66" t="s">
        <v>2336</v>
      </c>
      <c r="Q29552" s="66" t="s">
        <v>2335</v>
      </c>
      <c r="S29552" s="66">
        <v>2018</v>
      </c>
      <c r="Y29552" s="66">
        <v>1.9094757408010401</v>
      </c>
    </row>
    <row r="29553" spans="1:25" hidden="1">
      <c r="A29553" s="127"/>
      <c r="B29553" s="66" t="s">
        <v>2340</v>
      </c>
      <c r="C29553" s="66" t="s">
        <v>2339</v>
      </c>
      <c r="D29553" s="66" t="s">
        <v>2453</v>
      </c>
      <c r="E29553" s="66" t="s">
        <v>2452</v>
      </c>
      <c r="F29553" s="66">
        <v>9.5</v>
      </c>
      <c r="G29553" s="66">
        <v>-32.295999999999999</v>
      </c>
      <c r="H29553" s="66">
        <v>-58.02</v>
      </c>
      <c r="I29553" s="66" t="s">
        <v>2341</v>
      </c>
      <c r="O29553" s="66" t="s">
        <v>2335</v>
      </c>
      <c r="P29553" s="66" t="s">
        <v>2336</v>
      </c>
      <c r="Q29553" s="66" t="s">
        <v>2335</v>
      </c>
      <c r="S29553" s="66">
        <v>2018</v>
      </c>
      <c r="Y29553" s="66">
        <v>0</v>
      </c>
    </row>
    <row r="29554" spans="1:25" hidden="1">
      <c r="A29554" s="127"/>
      <c r="B29554" s="66" t="s">
        <v>2340</v>
      </c>
      <c r="C29554" s="66" t="s">
        <v>2339</v>
      </c>
      <c r="D29554" s="66" t="s">
        <v>2451</v>
      </c>
      <c r="E29554" s="66" t="s">
        <v>2450</v>
      </c>
      <c r="F29554" s="66">
        <v>10</v>
      </c>
      <c r="G29554" s="66">
        <v>-31.698699999999999</v>
      </c>
      <c r="H29554" s="66">
        <v>-55.933100000000003</v>
      </c>
      <c r="I29554" s="66" t="s">
        <v>900</v>
      </c>
      <c r="O29554" s="66" t="s">
        <v>2335</v>
      </c>
      <c r="P29554" s="66" t="s">
        <v>2336</v>
      </c>
      <c r="Q29554" s="66" t="s">
        <v>2335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7"/>
      <c r="B29555" s="66" t="s">
        <v>2340</v>
      </c>
      <c r="C29555" s="66" t="s">
        <v>2339</v>
      </c>
      <c r="D29555" s="66" t="s">
        <v>2449</v>
      </c>
      <c r="E29555" s="66" t="s">
        <v>2448</v>
      </c>
      <c r="F29555" s="66">
        <v>14</v>
      </c>
      <c r="G29555" s="66">
        <v>-33.250500000000002</v>
      </c>
      <c r="H29555" s="66">
        <v>-54.401800000000001</v>
      </c>
      <c r="I29555" s="66" t="s">
        <v>900</v>
      </c>
      <c r="O29555" s="66" t="s">
        <v>2335</v>
      </c>
      <c r="P29555" s="66" t="s">
        <v>2336</v>
      </c>
      <c r="Q29555" s="66" t="s">
        <v>2335</v>
      </c>
      <c r="S29555" s="66">
        <v>2018</v>
      </c>
      <c r="Y29555" s="66">
        <v>49.086503513448001</v>
      </c>
    </row>
    <row r="29556" spans="1:25" hidden="1">
      <c r="A29556" s="127"/>
      <c r="B29556" s="66" t="s">
        <v>2340</v>
      </c>
      <c r="C29556" s="66" t="s">
        <v>2339</v>
      </c>
      <c r="D29556" s="66" t="s">
        <v>2447</v>
      </c>
      <c r="E29556" s="66" t="s">
        <v>2446</v>
      </c>
      <c r="F29556" s="66">
        <v>67.2</v>
      </c>
      <c r="G29556" s="66">
        <v>-30.408999999999999</v>
      </c>
      <c r="H29556" s="66">
        <v>-56.640099999999997</v>
      </c>
      <c r="I29556" s="66" t="s">
        <v>1470</v>
      </c>
      <c r="O29556" s="66" t="s">
        <v>2335</v>
      </c>
      <c r="P29556" s="66" t="s">
        <v>2336</v>
      </c>
      <c r="Q29556" s="66" t="s">
        <v>2335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7"/>
      <c r="B29557" s="66" t="s">
        <v>2340</v>
      </c>
      <c r="C29557" s="66" t="s">
        <v>2339</v>
      </c>
      <c r="D29557" s="66" t="s">
        <v>2445</v>
      </c>
      <c r="E29557" s="66" t="s">
        <v>2444</v>
      </c>
      <c r="F29557" s="66">
        <v>50</v>
      </c>
      <c r="G29557" s="66">
        <v>-31.432099999999998</v>
      </c>
      <c r="H29557" s="66">
        <v>-57.914000000000001</v>
      </c>
      <c r="I29557" s="66" t="s">
        <v>2341</v>
      </c>
      <c r="O29557" s="66" t="s">
        <v>2335</v>
      </c>
      <c r="P29557" s="66" t="s">
        <v>2336</v>
      </c>
      <c r="Q29557" s="66" t="s">
        <v>2335</v>
      </c>
      <c r="R29557" s="66">
        <v>1104642</v>
      </c>
      <c r="S29557" s="66">
        <v>2018</v>
      </c>
      <c r="Y29557" s="66">
        <v>0</v>
      </c>
    </row>
    <row r="29558" spans="1:25" hidden="1">
      <c r="A29558" s="127"/>
      <c r="B29558" s="66" t="s">
        <v>2340</v>
      </c>
      <c r="C29558" s="66" t="s">
        <v>2339</v>
      </c>
      <c r="D29558" s="66" t="s">
        <v>2443</v>
      </c>
      <c r="E29558" s="66" t="s">
        <v>2442</v>
      </c>
      <c r="F29558" s="66">
        <v>1.2</v>
      </c>
      <c r="G29558" s="66">
        <v>-34.818899999999999</v>
      </c>
      <c r="H29558" s="66">
        <v>-54.972099999999998</v>
      </c>
      <c r="I29558" s="66" t="s">
        <v>900</v>
      </c>
      <c r="O29558" s="66" t="s">
        <v>2335</v>
      </c>
      <c r="P29558" s="66" t="s">
        <v>2336</v>
      </c>
      <c r="Q29558" s="66" t="s">
        <v>2335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7"/>
      <c r="B29559" s="66" t="s">
        <v>2340</v>
      </c>
      <c r="C29559" s="66" t="s">
        <v>2339</v>
      </c>
      <c r="D29559" s="66" t="s">
        <v>2441</v>
      </c>
      <c r="E29559" s="66" t="s">
        <v>2440</v>
      </c>
      <c r="F29559" s="66">
        <v>5</v>
      </c>
      <c r="G29559" s="66">
        <v>-32.3035</v>
      </c>
      <c r="H29559" s="66">
        <v>-58.088700000000003</v>
      </c>
      <c r="I29559" s="66" t="s">
        <v>900</v>
      </c>
      <c r="O29559" s="66" t="s">
        <v>2335</v>
      </c>
      <c r="P29559" s="66" t="s">
        <v>2336</v>
      </c>
      <c r="Q29559" s="66" t="s">
        <v>2335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7"/>
      <c r="B29560" s="66" t="s">
        <v>2340</v>
      </c>
      <c r="C29560" s="66" t="s">
        <v>2339</v>
      </c>
      <c r="D29560" s="66" t="s">
        <v>2439</v>
      </c>
      <c r="E29560" s="66" t="s">
        <v>2438</v>
      </c>
      <c r="F29560" s="66">
        <v>20</v>
      </c>
      <c r="G29560" s="66">
        <v>-33.866300000000003</v>
      </c>
      <c r="H29560" s="66">
        <v>-56.340499999999999</v>
      </c>
      <c r="I29560" s="66" t="s">
        <v>1470</v>
      </c>
      <c r="O29560" s="66" t="s">
        <v>2335</v>
      </c>
      <c r="P29560" s="66" t="s">
        <v>2336</v>
      </c>
      <c r="Q29560" s="66" t="s">
        <v>2335</v>
      </c>
      <c r="S29560" s="66">
        <v>2018</v>
      </c>
      <c r="Y29560" s="66">
        <v>10.6081985600057</v>
      </c>
    </row>
    <row r="29561" spans="1:25" hidden="1">
      <c r="A29561" s="127"/>
      <c r="B29561" s="66" t="s">
        <v>2340</v>
      </c>
      <c r="C29561" s="66" t="s">
        <v>2339</v>
      </c>
      <c r="D29561" s="66" t="s">
        <v>2437</v>
      </c>
      <c r="E29561" s="66" t="s">
        <v>2436</v>
      </c>
      <c r="F29561" s="66">
        <v>18</v>
      </c>
      <c r="G29561" s="66">
        <v>-33.876300000000001</v>
      </c>
      <c r="H29561" s="66">
        <v>-56.350499999999997</v>
      </c>
      <c r="I29561" s="66" t="s">
        <v>1470</v>
      </c>
      <c r="O29561" s="66" t="s">
        <v>2335</v>
      </c>
      <c r="P29561" s="66" t="s">
        <v>2336</v>
      </c>
      <c r="Q29561" s="66" t="s">
        <v>2335</v>
      </c>
      <c r="S29561" s="66">
        <v>2018</v>
      </c>
      <c r="Y29561" s="66">
        <v>9.5473787040051992</v>
      </c>
    </row>
    <row r="29562" spans="1:25" hidden="1">
      <c r="A29562" s="127"/>
      <c r="B29562" s="66" t="s">
        <v>2340</v>
      </c>
      <c r="C29562" s="66" t="s">
        <v>2339</v>
      </c>
      <c r="D29562" s="66" t="s">
        <v>2435</v>
      </c>
      <c r="E29562" s="66" t="s">
        <v>2434</v>
      </c>
      <c r="F29562" s="66">
        <v>50</v>
      </c>
      <c r="G29562" s="66">
        <v>-33.8855</v>
      </c>
      <c r="H29562" s="66">
        <v>-56.442799999999998</v>
      </c>
      <c r="I29562" s="66" t="s">
        <v>1470</v>
      </c>
      <c r="O29562" s="66" t="s">
        <v>2335</v>
      </c>
      <c r="P29562" s="66" t="s">
        <v>2336</v>
      </c>
      <c r="Q29562" s="66" t="s">
        <v>2335</v>
      </c>
      <c r="S29562" s="66">
        <v>2018</v>
      </c>
      <c r="Y29562" s="66">
        <v>26.520496400014402</v>
      </c>
    </row>
    <row r="29563" spans="1:25" hidden="1">
      <c r="A29563" s="127"/>
      <c r="B29563" s="66" t="s">
        <v>2340</v>
      </c>
      <c r="C29563" s="66" t="s">
        <v>2339</v>
      </c>
      <c r="D29563" s="66" t="s">
        <v>2433</v>
      </c>
      <c r="E29563" s="66" t="s">
        <v>2432</v>
      </c>
      <c r="F29563" s="66">
        <v>2</v>
      </c>
      <c r="G29563" s="66">
        <v>-34.632300000000001</v>
      </c>
      <c r="H29563" s="66">
        <v>-56.593200000000003</v>
      </c>
      <c r="I29563" s="66" t="s">
        <v>1470</v>
      </c>
      <c r="O29563" s="66" t="s">
        <v>2335</v>
      </c>
      <c r="P29563" s="66" t="s">
        <v>2336</v>
      </c>
      <c r="Q29563" s="66" t="s">
        <v>2335</v>
      </c>
      <c r="S29563" s="66">
        <v>2018</v>
      </c>
      <c r="Y29563" s="66">
        <v>1.0608198560005699</v>
      </c>
    </row>
    <row r="29564" spans="1:25" hidden="1">
      <c r="A29564" s="127"/>
      <c r="B29564" s="66" t="s">
        <v>2340</v>
      </c>
      <c r="C29564" s="66" t="s">
        <v>2339</v>
      </c>
      <c r="D29564" s="66" t="s">
        <v>2431</v>
      </c>
      <c r="E29564" s="66" t="s">
        <v>2430</v>
      </c>
      <c r="F29564" s="66">
        <v>50</v>
      </c>
      <c r="G29564" s="66">
        <v>-32.582799999999999</v>
      </c>
      <c r="H29564" s="66">
        <v>-54.230200000000004</v>
      </c>
      <c r="I29564" s="66" t="s">
        <v>1470</v>
      </c>
      <c r="O29564" s="66" t="s">
        <v>2335</v>
      </c>
      <c r="P29564" s="66" t="s">
        <v>2336</v>
      </c>
      <c r="Q29564" s="66" t="s">
        <v>2335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7"/>
      <c r="B29565" s="66" t="s">
        <v>2340</v>
      </c>
      <c r="C29565" s="66" t="s">
        <v>2339</v>
      </c>
      <c r="D29565" s="66" t="s">
        <v>2429</v>
      </c>
      <c r="E29565" s="66" t="s">
        <v>2428</v>
      </c>
      <c r="F29565" s="66">
        <v>20</v>
      </c>
      <c r="G29565" s="66">
        <v>-32.6083</v>
      </c>
      <c r="H29565" s="66">
        <v>-57.438499999999998</v>
      </c>
      <c r="I29565" s="66" t="s">
        <v>2341</v>
      </c>
      <c r="O29565" s="66" t="s">
        <v>2335</v>
      </c>
      <c r="P29565" s="66" t="s">
        <v>2336</v>
      </c>
      <c r="Q29565" s="66" t="s">
        <v>2335</v>
      </c>
      <c r="S29565" s="66">
        <v>2018</v>
      </c>
      <c r="Y29565" s="66">
        <v>0</v>
      </c>
    </row>
    <row r="29566" spans="1:25" hidden="1">
      <c r="A29566" s="127"/>
      <c r="B29566" s="66" t="s">
        <v>2340</v>
      </c>
      <c r="C29566" s="66" t="s">
        <v>2339</v>
      </c>
      <c r="D29566" s="66" t="s">
        <v>2427</v>
      </c>
      <c r="E29566" s="66" t="s">
        <v>2426</v>
      </c>
      <c r="F29566" s="66">
        <v>42</v>
      </c>
      <c r="G29566" s="66">
        <v>-34.464700000000001</v>
      </c>
      <c r="H29566" s="66">
        <v>-55.3065</v>
      </c>
      <c r="I29566" s="66" t="s">
        <v>1470</v>
      </c>
      <c r="O29566" s="66" t="s">
        <v>2335</v>
      </c>
      <c r="P29566" s="66" t="s">
        <v>2336</v>
      </c>
      <c r="Q29566" s="66" t="s">
        <v>2335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7"/>
      <c r="B29567" s="66" t="s">
        <v>2340</v>
      </c>
      <c r="C29567" s="66" t="s">
        <v>2339</v>
      </c>
      <c r="D29567" s="66" t="s">
        <v>2425</v>
      </c>
      <c r="E29567" s="66" t="s">
        <v>2424</v>
      </c>
      <c r="F29567" s="66">
        <v>180</v>
      </c>
      <c r="G29567" s="66">
        <v>-34.2196</v>
      </c>
      <c r="H29567" s="66">
        <v>-58.049500000000002</v>
      </c>
      <c r="I29567" s="66" t="s">
        <v>900</v>
      </c>
      <c r="O29567" s="66" t="s">
        <v>2335</v>
      </c>
      <c r="P29567" s="66" t="s">
        <v>2336</v>
      </c>
      <c r="Q29567" s="66" t="s">
        <v>2335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7"/>
      <c r="B29568" s="66" t="s">
        <v>2340</v>
      </c>
      <c r="C29568" s="66" t="s">
        <v>2339</v>
      </c>
      <c r="D29568" s="66" t="s">
        <v>2423</v>
      </c>
      <c r="E29568" s="66" t="s">
        <v>2422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335</v>
      </c>
      <c r="P29568" s="66" t="s">
        <v>2336</v>
      </c>
      <c r="Q29568" s="66" t="s">
        <v>2335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7"/>
      <c r="B29569" s="66" t="s">
        <v>2340</v>
      </c>
      <c r="C29569" s="66" t="s">
        <v>2339</v>
      </c>
      <c r="D29569" s="66" t="s">
        <v>2421</v>
      </c>
      <c r="E29569" s="66" t="s">
        <v>2420</v>
      </c>
      <c r="F29569" s="66">
        <v>9.5</v>
      </c>
      <c r="G29569" s="66">
        <v>-33.261099999999999</v>
      </c>
      <c r="H29569" s="66">
        <v>-57.992199999999997</v>
      </c>
      <c r="I29569" s="66" t="s">
        <v>2341</v>
      </c>
      <c r="O29569" s="66" t="s">
        <v>2335</v>
      </c>
      <c r="P29569" s="66" t="s">
        <v>2336</v>
      </c>
      <c r="Q29569" s="66" t="s">
        <v>2335</v>
      </c>
      <c r="S29569" s="66">
        <v>2018</v>
      </c>
      <c r="Y29569" s="66">
        <v>0</v>
      </c>
    </row>
    <row r="29570" spans="1:25" hidden="1">
      <c r="A29570" s="127"/>
      <c r="B29570" s="66" t="s">
        <v>2340</v>
      </c>
      <c r="C29570" s="66" t="s">
        <v>2339</v>
      </c>
      <c r="D29570" s="66" t="s">
        <v>2419</v>
      </c>
      <c r="E29570" s="66" t="s">
        <v>2418</v>
      </c>
      <c r="F29570" s="66">
        <v>4</v>
      </c>
      <c r="G29570" s="66">
        <v>-34.286200000000001</v>
      </c>
      <c r="H29570" s="66">
        <v>-54.04</v>
      </c>
      <c r="I29570" s="66" t="s">
        <v>1470</v>
      </c>
      <c r="O29570" s="66" t="s">
        <v>2335</v>
      </c>
      <c r="P29570" s="66" t="s">
        <v>2336</v>
      </c>
      <c r="Q29570" s="66" t="s">
        <v>2335</v>
      </c>
      <c r="S29570" s="66">
        <v>2018</v>
      </c>
      <c r="Y29570" s="66">
        <v>2.1216397120011501</v>
      </c>
    </row>
    <row r="29571" spans="1:25" hidden="1">
      <c r="A29571" s="127"/>
      <c r="B29571" s="66" t="s">
        <v>2340</v>
      </c>
      <c r="C29571" s="66" t="s">
        <v>2339</v>
      </c>
      <c r="D29571" s="66" t="s">
        <v>2417</v>
      </c>
      <c r="E29571" s="66" t="s">
        <v>2416</v>
      </c>
      <c r="F29571" s="66">
        <v>141.6</v>
      </c>
      <c r="G29571" s="66">
        <v>-32.246699999999997</v>
      </c>
      <c r="H29571" s="66">
        <v>-56.215000000000003</v>
      </c>
      <c r="I29571" s="66" t="s">
        <v>1470</v>
      </c>
      <c r="O29571" s="66" t="s">
        <v>2335</v>
      </c>
      <c r="P29571" s="66" t="s">
        <v>2336</v>
      </c>
      <c r="Q29571" s="66" t="s">
        <v>2335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7"/>
      <c r="B29572" s="66" t="s">
        <v>2340</v>
      </c>
      <c r="C29572" s="66" t="s">
        <v>2339</v>
      </c>
      <c r="D29572" s="66" t="s">
        <v>2415</v>
      </c>
      <c r="E29572" s="66" t="s">
        <v>2414</v>
      </c>
      <c r="F29572" s="66">
        <v>10</v>
      </c>
      <c r="G29572" s="66">
        <v>-33.651600000000002</v>
      </c>
      <c r="H29572" s="66">
        <v>-53.575499999999998</v>
      </c>
      <c r="I29572" s="66" t="s">
        <v>1470</v>
      </c>
      <c r="O29572" s="66" t="s">
        <v>2335</v>
      </c>
      <c r="P29572" s="66" t="s">
        <v>2336</v>
      </c>
      <c r="Q29572" s="66" t="s">
        <v>2335</v>
      </c>
      <c r="S29572" s="66">
        <v>2018</v>
      </c>
      <c r="Y29572" s="66">
        <v>5.3040992800028901</v>
      </c>
    </row>
    <row r="29573" spans="1:25" hidden="1">
      <c r="A29573" s="127"/>
      <c r="B29573" s="66" t="s">
        <v>2340</v>
      </c>
      <c r="C29573" s="66" t="s">
        <v>2339</v>
      </c>
      <c r="D29573" s="66" t="s">
        <v>2413</v>
      </c>
      <c r="E29573" s="66" t="s">
        <v>2412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470</v>
      </c>
      <c r="O29573" s="66" t="s">
        <v>2335</v>
      </c>
      <c r="P29573" s="66" t="s">
        <v>2336</v>
      </c>
      <c r="Q29573" s="66" t="s">
        <v>2335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7"/>
      <c r="B29574" s="66" t="s">
        <v>2340</v>
      </c>
      <c r="C29574" s="66" t="s">
        <v>2339</v>
      </c>
      <c r="D29574" s="66" t="s">
        <v>2411</v>
      </c>
      <c r="E29574" s="66" t="s">
        <v>2410</v>
      </c>
      <c r="F29574" s="66">
        <v>51</v>
      </c>
      <c r="G29574" s="66">
        <v>-34.395000000000003</v>
      </c>
      <c r="H29574" s="66">
        <v>-54.695099999999996</v>
      </c>
      <c r="I29574" s="66" t="s">
        <v>1470</v>
      </c>
      <c r="O29574" s="66" t="s">
        <v>2335</v>
      </c>
      <c r="P29574" s="66" t="s">
        <v>2336</v>
      </c>
      <c r="Q29574" s="66" t="s">
        <v>2335</v>
      </c>
      <c r="S29574" s="66">
        <v>2018</v>
      </c>
      <c r="Y29574" s="66">
        <v>27.050906328014701</v>
      </c>
    </row>
    <row r="29575" spans="1:25" hidden="1">
      <c r="A29575" s="127"/>
      <c r="B29575" s="66" t="s">
        <v>2340</v>
      </c>
      <c r="C29575" s="66" t="s">
        <v>2339</v>
      </c>
      <c r="D29575" s="66" t="s">
        <v>2409</v>
      </c>
      <c r="E29575" s="66" t="s">
        <v>2408</v>
      </c>
      <c r="F29575" s="66">
        <v>40</v>
      </c>
      <c r="G29575" s="66">
        <v>-34.402799999999999</v>
      </c>
      <c r="H29575" s="66">
        <v>-54.6783</v>
      </c>
      <c r="I29575" s="66" t="s">
        <v>1470</v>
      </c>
      <c r="O29575" s="66" t="s">
        <v>2335</v>
      </c>
      <c r="P29575" s="66" t="s">
        <v>2336</v>
      </c>
      <c r="Q29575" s="66" t="s">
        <v>2335</v>
      </c>
      <c r="S29575" s="66">
        <v>2018</v>
      </c>
      <c r="Y29575" s="66">
        <v>21.2163971200115</v>
      </c>
    </row>
    <row r="29576" spans="1:25" hidden="1">
      <c r="A29576" s="127"/>
      <c r="B29576" s="66" t="s">
        <v>2340</v>
      </c>
      <c r="C29576" s="66" t="s">
        <v>2339</v>
      </c>
      <c r="D29576" s="66" t="s">
        <v>2407</v>
      </c>
      <c r="E29576" s="66" t="s">
        <v>2406</v>
      </c>
      <c r="F29576" s="66">
        <v>50</v>
      </c>
      <c r="G29576" s="66">
        <v>-34.0959</v>
      </c>
      <c r="H29576" s="66">
        <v>-56.102600000000002</v>
      </c>
      <c r="I29576" s="66" t="s">
        <v>1470</v>
      </c>
      <c r="O29576" s="66" t="s">
        <v>2335</v>
      </c>
      <c r="P29576" s="66" t="s">
        <v>2336</v>
      </c>
      <c r="Q29576" s="66" t="s">
        <v>2335</v>
      </c>
      <c r="S29576" s="66">
        <v>2018</v>
      </c>
      <c r="Y29576" s="66">
        <v>26.520496400014402</v>
      </c>
    </row>
    <row r="29577" spans="1:25" hidden="1">
      <c r="A29577" s="127"/>
      <c r="B29577" s="66" t="s">
        <v>2340</v>
      </c>
      <c r="C29577" s="66" t="s">
        <v>2339</v>
      </c>
      <c r="D29577" s="66" t="s">
        <v>2405</v>
      </c>
      <c r="E29577" s="66" t="s">
        <v>2404</v>
      </c>
      <c r="F29577" s="66">
        <v>49.5</v>
      </c>
      <c r="G29577" s="66">
        <v>-34.117199999999997</v>
      </c>
      <c r="H29577" s="66">
        <v>-56.089199999999998</v>
      </c>
      <c r="I29577" s="66" t="s">
        <v>1470</v>
      </c>
      <c r="O29577" s="66" t="s">
        <v>2335</v>
      </c>
      <c r="P29577" s="66" t="s">
        <v>2336</v>
      </c>
      <c r="Q29577" s="66" t="s">
        <v>2335</v>
      </c>
      <c r="S29577" s="66">
        <v>2018</v>
      </c>
      <c r="Y29577" s="66">
        <v>26.2552914360143</v>
      </c>
    </row>
    <row r="29578" spans="1:25" hidden="1">
      <c r="A29578" s="127"/>
      <c r="B29578" s="66" t="s">
        <v>2340</v>
      </c>
      <c r="C29578" s="66" t="s">
        <v>2339</v>
      </c>
      <c r="D29578" s="66" t="s">
        <v>2403</v>
      </c>
      <c r="E29578" s="66" t="s">
        <v>2402</v>
      </c>
      <c r="F29578" s="66">
        <v>3.6</v>
      </c>
      <c r="G29578" s="66">
        <v>-33.085700000000003</v>
      </c>
      <c r="H29578" s="66">
        <v>-55.171100000000003</v>
      </c>
      <c r="I29578" s="66" t="s">
        <v>1470</v>
      </c>
      <c r="O29578" s="66" t="s">
        <v>2335</v>
      </c>
      <c r="P29578" s="66" t="s">
        <v>2336</v>
      </c>
      <c r="Q29578" s="66" t="s">
        <v>2335</v>
      </c>
      <c r="S29578" s="66">
        <v>2018</v>
      </c>
      <c r="Y29578" s="66">
        <v>1.9094757408010401</v>
      </c>
    </row>
    <row r="29579" spans="1:25" hidden="1">
      <c r="A29579" s="127"/>
      <c r="B29579" s="66" t="s">
        <v>2340</v>
      </c>
      <c r="C29579" s="66" t="s">
        <v>2339</v>
      </c>
      <c r="D29579" s="66" t="s">
        <v>2401</v>
      </c>
      <c r="E29579" s="66" t="s">
        <v>2400</v>
      </c>
      <c r="F29579" s="66">
        <v>49.2</v>
      </c>
      <c r="G29579" s="66">
        <v>-34.669800000000002</v>
      </c>
      <c r="H29579" s="66">
        <v>-56.8018</v>
      </c>
      <c r="I29579" s="66" t="s">
        <v>1470</v>
      </c>
      <c r="O29579" s="66" t="s">
        <v>2335</v>
      </c>
      <c r="P29579" s="66" t="s">
        <v>2336</v>
      </c>
      <c r="Q29579" s="66" t="s">
        <v>2335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7"/>
      <c r="B29580" s="66" t="s">
        <v>2340</v>
      </c>
      <c r="C29580" s="66" t="s">
        <v>2339</v>
      </c>
      <c r="D29580" s="66" t="s">
        <v>2399</v>
      </c>
      <c r="E29580" s="66" t="s">
        <v>2398</v>
      </c>
      <c r="F29580" s="66">
        <v>7.7</v>
      </c>
      <c r="G29580" s="66">
        <v>-34.634599999999999</v>
      </c>
      <c r="H29580" s="66">
        <v>-56.586500000000001</v>
      </c>
      <c r="I29580" s="66" t="s">
        <v>1470</v>
      </c>
      <c r="O29580" s="66" t="s">
        <v>2335</v>
      </c>
      <c r="P29580" s="66" t="s">
        <v>2336</v>
      </c>
      <c r="Q29580" s="66" t="s">
        <v>2335</v>
      </c>
      <c r="S29580" s="66">
        <v>2018</v>
      </c>
      <c r="Y29580" s="66">
        <v>4.0841564456022201</v>
      </c>
    </row>
    <row r="29581" spans="1:25" hidden="1">
      <c r="A29581" s="127"/>
      <c r="B29581" s="66" t="s">
        <v>2340</v>
      </c>
      <c r="C29581" s="66" t="s">
        <v>2339</v>
      </c>
      <c r="D29581" s="66" t="s">
        <v>2397</v>
      </c>
      <c r="E29581" s="66" t="s">
        <v>2396</v>
      </c>
      <c r="F29581" s="66">
        <v>14</v>
      </c>
      <c r="G29581" s="66">
        <v>-34.286200000000001</v>
      </c>
      <c r="H29581" s="66">
        <v>-54.060299999999998</v>
      </c>
      <c r="I29581" s="66" t="s">
        <v>1470</v>
      </c>
      <c r="O29581" s="66" t="s">
        <v>2335</v>
      </c>
      <c r="P29581" s="66" t="s">
        <v>2336</v>
      </c>
      <c r="Q29581" s="66" t="s">
        <v>2335</v>
      </c>
      <c r="S29581" s="66">
        <v>2018</v>
      </c>
      <c r="Y29581" s="66">
        <v>7.4257389920040504</v>
      </c>
    </row>
    <row r="29582" spans="1:25" hidden="1">
      <c r="A29582" s="127"/>
      <c r="B29582" s="66" t="s">
        <v>2340</v>
      </c>
      <c r="C29582" s="66" t="s">
        <v>2339</v>
      </c>
      <c r="D29582" s="66" t="s">
        <v>2395</v>
      </c>
      <c r="E29582" s="66" t="s">
        <v>2394</v>
      </c>
      <c r="F29582" s="66">
        <v>17.2</v>
      </c>
      <c r="G29582" s="66">
        <v>-34.745800000000003</v>
      </c>
      <c r="H29582" s="66">
        <v>-56.573099999999997</v>
      </c>
      <c r="I29582" s="66" t="s">
        <v>1470</v>
      </c>
      <c r="O29582" s="66" t="s">
        <v>2335</v>
      </c>
      <c r="P29582" s="66" t="s">
        <v>2336</v>
      </c>
      <c r="Q29582" s="66" t="s">
        <v>2335</v>
      </c>
      <c r="S29582" s="66">
        <v>2018</v>
      </c>
      <c r="Y29582" s="66">
        <v>9.1230507616049703</v>
      </c>
    </row>
    <row r="29583" spans="1:25" hidden="1">
      <c r="A29583" s="127"/>
      <c r="B29583" s="66" t="s">
        <v>2340</v>
      </c>
      <c r="C29583" s="66" t="s">
        <v>2339</v>
      </c>
      <c r="D29583" s="66" t="s">
        <v>2393</v>
      </c>
      <c r="E29583" s="66" t="s">
        <v>2392</v>
      </c>
      <c r="F29583" s="66">
        <v>50</v>
      </c>
      <c r="G29583" s="66">
        <v>-34.5154</v>
      </c>
      <c r="H29583" s="66">
        <v>-54.907499999999999</v>
      </c>
      <c r="I29583" s="66" t="s">
        <v>1470</v>
      </c>
      <c r="O29583" s="66" t="s">
        <v>2335</v>
      </c>
      <c r="P29583" s="66" t="s">
        <v>2336</v>
      </c>
      <c r="Q29583" s="66" t="s">
        <v>2335</v>
      </c>
      <c r="S29583" s="66">
        <v>2018</v>
      </c>
      <c r="Y29583" s="66">
        <v>26.520496400014402</v>
      </c>
    </row>
    <row r="29584" spans="1:25" hidden="1">
      <c r="A29584" s="127"/>
      <c r="B29584" s="66" t="s">
        <v>2340</v>
      </c>
      <c r="C29584" s="66" t="s">
        <v>2339</v>
      </c>
      <c r="D29584" s="66" t="s">
        <v>2391</v>
      </c>
      <c r="E29584" s="66" t="s">
        <v>2390</v>
      </c>
      <c r="F29584" s="66">
        <v>50</v>
      </c>
      <c r="G29584" s="66">
        <v>-34.439700000000002</v>
      </c>
      <c r="H29584" s="66">
        <v>-54.8887</v>
      </c>
      <c r="I29584" s="66" t="s">
        <v>1470</v>
      </c>
      <c r="O29584" s="66" t="s">
        <v>2335</v>
      </c>
      <c r="P29584" s="66" t="s">
        <v>2336</v>
      </c>
      <c r="Q29584" s="66" t="s">
        <v>2335</v>
      </c>
      <c r="S29584" s="66">
        <v>2018</v>
      </c>
      <c r="Y29584" s="66">
        <v>26.520496400014402</v>
      </c>
    </row>
    <row r="29585" spans="1:25" hidden="1">
      <c r="A29585" s="127"/>
      <c r="B29585" s="66" t="s">
        <v>2340</v>
      </c>
      <c r="C29585" s="66" t="s">
        <v>2339</v>
      </c>
      <c r="D29585" s="66" t="s">
        <v>2389</v>
      </c>
      <c r="E29585" s="66" t="s">
        <v>2388</v>
      </c>
      <c r="F29585" s="66">
        <v>9.75</v>
      </c>
      <c r="G29585" s="66">
        <v>-34.293100000000003</v>
      </c>
      <c r="H29585" s="66">
        <v>-56.527500000000003</v>
      </c>
      <c r="I29585" s="66" t="s">
        <v>1470</v>
      </c>
      <c r="O29585" s="66" t="s">
        <v>2335</v>
      </c>
      <c r="P29585" s="66" t="s">
        <v>2336</v>
      </c>
      <c r="Q29585" s="66" t="s">
        <v>2335</v>
      </c>
      <c r="S29585" s="66">
        <v>2018</v>
      </c>
      <c r="Y29585" s="66">
        <v>5.1714967980028197</v>
      </c>
    </row>
    <row r="29586" spans="1:25" hidden="1">
      <c r="A29586" s="127"/>
      <c r="B29586" s="66" t="s">
        <v>2340</v>
      </c>
      <c r="C29586" s="66" t="s">
        <v>2339</v>
      </c>
      <c r="D29586" s="66" t="s">
        <v>2387</v>
      </c>
      <c r="E29586" s="66" t="s">
        <v>2386</v>
      </c>
      <c r="F29586" s="66">
        <v>49.2</v>
      </c>
      <c r="G29586" s="66">
        <v>-33.894799999999996</v>
      </c>
      <c r="H29586" s="66">
        <v>-56.920200000000001</v>
      </c>
      <c r="I29586" s="66" t="s">
        <v>1470</v>
      </c>
      <c r="O29586" s="66" t="s">
        <v>2335</v>
      </c>
      <c r="P29586" s="66" t="s">
        <v>2336</v>
      </c>
      <c r="Q29586" s="66" t="s">
        <v>2335</v>
      </c>
      <c r="S29586" s="66">
        <v>2018</v>
      </c>
      <c r="Y29586" s="66">
        <v>26.096168457614201</v>
      </c>
    </row>
    <row r="29587" spans="1:25" hidden="1">
      <c r="A29587" s="127"/>
      <c r="B29587" s="66" t="s">
        <v>2340</v>
      </c>
      <c r="C29587" s="66" t="s">
        <v>2339</v>
      </c>
      <c r="D29587" s="66" t="s">
        <v>2385</v>
      </c>
      <c r="E29587" s="66" t="s">
        <v>2384</v>
      </c>
      <c r="F29587" s="66">
        <v>9</v>
      </c>
      <c r="G29587" s="66">
        <v>-34.226500000000001</v>
      </c>
      <c r="H29587" s="66">
        <v>-57.336599999999997</v>
      </c>
      <c r="I29587" s="66" t="s">
        <v>1470</v>
      </c>
      <c r="O29587" s="66" t="s">
        <v>2335</v>
      </c>
      <c r="P29587" s="66" t="s">
        <v>2336</v>
      </c>
      <c r="Q29587" s="66" t="s">
        <v>2335</v>
      </c>
      <c r="S29587" s="66">
        <v>2018</v>
      </c>
      <c r="Y29587" s="66">
        <v>4.7736893520025996</v>
      </c>
    </row>
    <row r="29588" spans="1:25" hidden="1">
      <c r="A29588" s="127"/>
      <c r="B29588" s="66" t="s">
        <v>2340</v>
      </c>
      <c r="C29588" s="66" t="s">
        <v>2339</v>
      </c>
      <c r="D29588" s="66" t="s">
        <v>2383</v>
      </c>
      <c r="E29588" s="66" t="s">
        <v>2382</v>
      </c>
      <c r="F29588" s="66">
        <v>10</v>
      </c>
      <c r="G29588" s="66">
        <v>-34.640300000000003</v>
      </c>
      <c r="H29588" s="66">
        <v>-55.554099999999998</v>
      </c>
      <c r="I29588" s="66" t="s">
        <v>1470</v>
      </c>
      <c r="O29588" s="66" t="s">
        <v>2335</v>
      </c>
      <c r="P29588" s="66" t="s">
        <v>2336</v>
      </c>
      <c r="Q29588" s="66" t="s">
        <v>2335</v>
      </c>
      <c r="S29588" s="66">
        <v>2018</v>
      </c>
      <c r="Y29588" s="66">
        <v>5.3040992800028901</v>
      </c>
    </row>
    <row r="29589" spans="1:25" hidden="1">
      <c r="A29589" s="127"/>
      <c r="B29589" s="66" t="s">
        <v>2340</v>
      </c>
      <c r="C29589" s="66" t="s">
        <v>2339</v>
      </c>
      <c r="D29589" s="66" t="s">
        <v>2381</v>
      </c>
      <c r="E29589" s="66" t="s">
        <v>2380</v>
      </c>
      <c r="F29589" s="66">
        <v>9</v>
      </c>
      <c r="G29589" s="66">
        <v>-34.280500000000004</v>
      </c>
      <c r="H29589" s="66">
        <v>-57.334099999999999</v>
      </c>
      <c r="I29589" s="66" t="s">
        <v>1470</v>
      </c>
      <c r="O29589" s="66" t="s">
        <v>2335</v>
      </c>
      <c r="P29589" s="66" t="s">
        <v>2336</v>
      </c>
      <c r="Q29589" s="66" t="s">
        <v>2335</v>
      </c>
      <c r="S29589" s="66">
        <v>2018</v>
      </c>
      <c r="Y29589" s="66">
        <v>4.7736893520025996</v>
      </c>
    </row>
    <row r="29590" spans="1:25" hidden="1">
      <c r="A29590" s="127"/>
      <c r="B29590" s="66" t="s">
        <v>2340</v>
      </c>
      <c r="C29590" s="66" t="s">
        <v>2339</v>
      </c>
      <c r="D29590" s="66" t="s">
        <v>2379</v>
      </c>
      <c r="E29590" s="66" t="s">
        <v>2378</v>
      </c>
      <c r="F29590" s="66">
        <v>10</v>
      </c>
      <c r="G29590" s="66">
        <v>-34.378300000000003</v>
      </c>
      <c r="H29590" s="66">
        <v>-56.5944</v>
      </c>
      <c r="I29590" s="66" t="s">
        <v>1470</v>
      </c>
      <c r="O29590" s="66" t="s">
        <v>2335</v>
      </c>
      <c r="P29590" s="66" t="s">
        <v>2336</v>
      </c>
      <c r="Q29590" s="66" t="s">
        <v>2335</v>
      </c>
      <c r="S29590" s="66">
        <v>2018</v>
      </c>
      <c r="Y29590" s="66">
        <v>5.3040992800028901</v>
      </c>
    </row>
    <row r="29591" spans="1:25" hidden="1">
      <c r="A29591" s="127"/>
      <c r="B29591" s="66" t="s">
        <v>2340</v>
      </c>
      <c r="C29591" s="66" t="s">
        <v>2339</v>
      </c>
      <c r="D29591" s="66" t="s">
        <v>2377</v>
      </c>
      <c r="E29591" s="66" t="s">
        <v>2376</v>
      </c>
      <c r="F29591" s="66">
        <v>58.75</v>
      </c>
      <c r="G29591" s="66">
        <v>-32.582599999999999</v>
      </c>
      <c r="H29591" s="66">
        <v>-56.394599999999997</v>
      </c>
      <c r="I29591" s="66" t="s">
        <v>1470</v>
      </c>
      <c r="O29591" s="66" t="s">
        <v>2335</v>
      </c>
      <c r="P29591" s="66" t="s">
        <v>2336</v>
      </c>
      <c r="Q29591" s="66" t="s">
        <v>2335</v>
      </c>
      <c r="S29591" s="66">
        <v>2018</v>
      </c>
      <c r="Y29591" s="66">
        <v>31.161583270016902</v>
      </c>
    </row>
    <row r="29592" spans="1:25" hidden="1">
      <c r="A29592" s="127"/>
      <c r="B29592" s="66" t="s">
        <v>2340</v>
      </c>
      <c r="C29592" s="66" t="s">
        <v>2339</v>
      </c>
      <c r="D29592" s="66" t="s">
        <v>2375</v>
      </c>
      <c r="E29592" s="66" t="s">
        <v>2374</v>
      </c>
      <c r="F29592" s="66">
        <v>58.75</v>
      </c>
      <c r="G29592" s="66">
        <v>-32.6004</v>
      </c>
      <c r="H29592" s="66">
        <v>-56.419600000000003</v>
      </c>
      <c r="I29592" s="66" t="s">
        <v>1470</v>
      </c>
      <c r="O29592" s="66" t="s">
        <v>2335</v>
      </c>
      <c r="P29592" s="66" t="s">
        <v>2336</v>
      </c>
      <c r="Q29592" s="66" t="s">
        <v>2335</v>
      </c>
      <c r="S29592" s="66">
        <v>2018</v>
      </c>
      <c r="Y29592" s="66">
        <v>31.161583270016902</v>
      </c>
    </row>
    <row r="29593" spans="1:25" hidden="1">
      <c r="A29593" s="127"/>
      <c r="B29593" s="66" t="s">
        <v>2340</v>
      </c>
      <c r="C29593" s="66" t="s">
        <v>2339</v>
      </c>
      <c r="D29593" s="66" t="s">
        <v>2373</v>
      </c>
      <c r="E29593" s="66" t="s">
        <v>2372</v>
      </c>
      <c r="F29593" s="66">
        <v>9.5</v>
      </c>
      <c r="G29593" s="66">
        <v>-32.295999999999999</v>
      </c>
      <c r="H29593" s="66">
        <v>-58.015000000000001</v>
      </c>
      <c r="I29593" s="66" t="s">
        <v>2341</v>
      </c>
      <c r="O29593" s="66" t="s">
        <v>2335</v>
      </c>
      <c r="P29593" s="66" t="s">
        <v>2336</v>
      </c>
      <c r="Q29593" s="66" t="s">
        <v>2335</v>
      </c>
      <c r="S29593" s="66">
        <v>2018</v>
      </c>
      <c r="Y29593" s="66">
        <v>0</v>
      </c>
    </row>
    <row r="29594" spans="1:25" hidden="1">
      <c r="A29594" s="127"/>
      <c r="B29594" s="66" t="s">
        <v>2340</v>
      </c>
      <c r="C29594" s="66" t="s">
        <v>2339</v>
      </c>
      <c r="D29594" s="66" t="s">
        <v>2371</v>
      </c>
      <c r="E29594" s="66" t="s">
        <v>2370</v>
      </c>
      <c r="F29594" s="66">
        <v>7.5</v>
      </c>
      <c r="G29594" s="66">
        <v>-31.075099999999999</v>
      </c>
      <c r="H29594" s="66">
        <v>-55.755899999999997</v>
      </c>
      <c r="I29594" s="66" t="s">
        <v>900</v>
      </c>
      <c r="O29594" s="66" t="s">
        <v>2335</v>
      </c>
      <c r="P29594" s="66" t="s">
        <v>2336</v>
      </c>
      <c r="Q29594" s="66" t="s">
        <v>2335</v>
      </c>
      <c r="S29594" s="66">
        <v>2018</v>
      </c>
      <c r="Y29594" s="66">
        <v>26.296341167918499</v>
      </c>
    </row>
    <row r="29595" spans="1:25" hidden="1">
      <c r="A29595" s="127"/>
      <c r="B29595" s="66" t="s">
        <v>2340</v>
      </c>
      <c r="C29595" s="66" t="s">
        <v>2339</v>
      </c>
      <c r="D29595" s="66" t="s">
        <v>2369</v>
      </c>
      <c r="E29595" s="66" t="s">
        <v>2368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335</v>
      </c>
      <c r="P29595" s="66" t="s">
        <v>2336</v>
      </c>
      <c r="Q29595" s="66" t="s">
        <v>2335</v>
      </c>
      <c r="S29595" s="66">
        <v>2018</v>
      </c>
      <c r="Y29595" s="66">
        <v>0.564503989161523</v>
      </c>
    </row>
    <row r="29596" spans="1:25" hidden="1">
      <c r="A29596" s="127"/>
      <c r="B29596" s="66" t="s">
        <v>2340</v>
      </c>
      <c r="C29596" s="66" t="s">
        <v>2339</v>
      </c>
      <c r="D29596" s="66" t="s">
        <v>2367</v>
      </c>
      <c r="E29596" s="66" t="s">
        <v>2366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335</v>
      </c>
      <c r="P29596" s="66" t="s">
        <v>2336</v>
      </c>
      <c r="Q29596" s="66" t="s">
        <v>2335</v>
      </c>
      <c r="S29596" s="66">
        <v>2018</v>
      </c>
      <c r="Y29596" s="66">
        <v>916.93887074195004</v>
      </c>
    </row>
    <row r="29597" spans="1:25" hidden="1">
      <c r="A29597" s="127"/>
      <c r="B29597" s="66" t="s">
        <v>2340</v>
      </c>
      <c r="C29597" s="66" t="s">
        <v>2339</v>
      </c>
      <c r="D29597" s="66" t="s">
        <v>2365</v>
      </c>
      <c r="E29597" s="66" t="s">
        <v>2364</v>
      </c>
      <c r="F29597" s="66">
        <v>8</v>
      </c>
      <c r="G29597" s="66">
        <v>-32.389600000000002</v>
      </c>
      <c r="H29597" s="66">
        <v>-58.131599999999999</v>
      </c>
      <c r="I29597" s="66" t="s">
        <v>2341</v>
      </c>
      <c r="O29597" s="66" t="s">
        <v>2335</v>
      </c>
      <c r="P29597" s="66" t="s">
        <v>2336</v>
      </c>
      <c r="Q29597" s="66" t="s">
        <v>2335</v>
      </c>
      <c r="S29597" s="66">
        <v>2018</v>
      </c>
      <c r="Y29597" s="66">
        <v>0</v>
      </c>
    </row>
    <row r="29598" spans="1:25" hidden="1">
      <c r="A29598" s="127"/>
      <c r="B29598" s="66" t="s">
        <v>2340</v>
      </c>
      <c r="C29598" s="66" t="s">
        <v>2339</v>
      </c>
      <c r="D29598" s="66" t="s">
        <v>2363</v>
      </c>
      <c r="E29598" s="66" t="s">
        <v>2362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335</v>
      </c>
      <c r="P29598" s="66" t="s">
        <v>2336</v>
      </c>
      <c r="Q29598" s="66" t="s">
        <v>2335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7"/>
      <c r="B29599" s="66" t="s">
        <v>2340</v>
      </c>
      <c r="C29599" s="66" t="s">
        <v>2339</v>
      </c>
      <c r="D29599" s="66" t="s">
        <v>2361</v>
      </c>
      <c r="E29599" s="66" t="s">
        <v>2360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335</v>
      </c>
      <c r="P29599" s="66" t="s">
        <v>2336</v>
      </c>
      <c r="Q29599" s="66" t="s">
        <v>2335</v>
      </c>
      <c r="S29599" s="66">
        <v>2018</v>
      </c>
      <c r="Y29599" s="66">
        <v>5928.6768530559102</v>
      </c>
    </row>
    <row r="29600" spans="1:25" hidden="1">
      <c r="A29600" s="127"/>
      <c r="B29600" s="66" t="s">
        <v>2340</v>
      </c>
      <c r="C29600" s="66" t="s">
        <v>2339</v>
      </c>
      <c r="D29600" s="66" t="s">
        <v>2359</v>
      </c>
      <c r="E29600" s="66" t="s">
        <v>2358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335</v>
      </c>
      <c r="P29600" s="66" t="s">
        <v>2336</v>
      </c>
      <c r="Q29600" s="66" t="s">
        <v>2335</v>
      </c>
      <c r="S29600" s="66">
        <v>2018</v>
      </c>
      <c r="Y29600" s="66">
        <v>4.4013065795613597</v>
      </c>
    </row>
    <row r="29601" spans="1:25" hidden="1">
      <c r="A29601" s="127"/>
      <c r="B29601" s="66" t="s">
        <v>2340</v>
      </c>
      <c r="C29601" s="66" t="s">
        <v>2339</v>
      </c>
      <c r="D29601" s="66" t="s">
        <v>2357</v>
      </c>
      <c r="E29601" s="66" t="s">
        <v>2356</v>
      </c>
      <c r="F29601" s="66">
        <v>1.8</v>
      </c>
      <c r="G29601" s="66">
        <v>-34.651200000000003</v>
      </c>
      <c r="H29601" s="66">
        <v>-56.584400000000002</v>
      </c>
      <c r="I29601" s="66" t="s">
        <v>1470</v>
      </c>
      <c r="O29601" s="66" t="s">
        <v>2335</v>
      </c>
      <c r="P29601" s="66" t="s">
        <v>2336</v>
      </c>
      <c r="Q29601" s="66" t="s">
        <v>2335</v>
      </c>
      <c r="S29601" s="66">
        <v>2018</v>
      </c>
      <c r="Y29601" s="66">
        <v>0.95473787040052005</v>
      </c>
    </row>
    <row r="29602" spans="1:25" hidden="1">
      <c r="A29602" s="127"/>
      <c r="B29602" s="66" t="s">
        <v>2340</v>
      </c>
      <c r="C29602" s="66" t="s">
        <v>2339</v>
      </c>
      <c r="D29602" s="66" t="s">
        <v>2355</v>
      </c>
      <c r="E29602" s="66" t="s">
        <v>2354</v>
      </c>
      <c r="F29602" s="66">
        <v>50</v>
      </c>
      <c r="G29602" s="66">
        <v>-33.634799999999998</v>
      </c>
      <c r="H29602" s="66">
        <v>-56.721400000000003</v>
      </c>
      <c r="I29602" s="66" t="s">
        <v>1470</v>
      </c>
      <c r="O29602" s="66" t="s">
        <v>2335</v>
      </c>
      <c r="P29602" s="66" t="s">
        <v>2336</v>
      </c>
      <c r="Q29602" s="66" t="s">
        <v>2335</v>
      </c>
      <c r="S29602" s="66">
        <v>2018</v>
      </c>
      <c r="Y29602" s="66">
        <v>26.520496400014402</v>
      </c>
    </row>
    <row r="29603" spans="1:25" hidden="1">
      <c r="A29603" s="127"/>
      <c r="B29603" s="66" t="s">
        <v>2340</v>
      </c>
      <c r="C29603" s="66" t="s">
        <v>2339</v>
      </c>
      <c r="D29603" s="66" t="s">
        <v>2353</v>
      </c>
      <c r="E29603" s="66" t="s">
        <v>2352</v>
      </c>
      <c r="F29603" s="66">
        <v>50</v>
      </c>
      <c r="G29603" s="66">
        <v>-33.604999999999997</v>
      </c>
      <c r="H29603" s="66">
        <v>-56.7117</v>
      </c>
      <c r="I29603" s="66" t="s">
        <v>1470</v>
      </c>
      <c r="O29603" s="66" t="s">
        <v>2335</v>
      </c>
      <c r="P29603" s="66" t="s">
        <v>2336</v>
      </c>
      <c r="Q29603" s="66" t="s">
        <v>2335</v>
      </c>
      <c r="S29603" s="66">
        <v>2018</v>
      </c>
      <c r="Y29603" s="66">
        <v>26.520496400014402</v>
      </c>
    </row>
    <row r="29604" spans="1:25" hidden="1">
      <c r="A29604" s="127"/>
      <c r="B29604" s="66" t="s">
        <v>2340</v>
      </c>
      <c r="C29604" s="66" t="s">
        <v>2339</v>
      </c>
      <c r="D29604" s="66" t="s">
        <v>2351</v>
      </c>
      <c r="E29604" s="66" t="s">
        <v>2350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335</v>
      </c>
      <c r="P29604" s="66" t="s">
        <v>2336</v>
      </c>
      <c r="Q29604" s="66" t="s">
        <v>2335</v>
      </c>
      <c r="S29604" s="66">
        <v>2018</v>
      </c>
      <c r="Y29604" s="66">
        <v>13.1427904806346</v>
      </c>
    </row>
    <row r="29605" spans="1:25" hidden="1">
      <c r="A29605" s="127"/>
      <c r="B29605" s="66" t="s">
        <v>2340</v>
      </c>
      <c r="C29605" s="66" t="s">
        <v>2339</v>
      </c>
      <c r="D29605" s="66" t="s">
        <v>2349</v>
      </c>
      <c r="E29605" s="66" t="s">
        <v>2348</v>
      </c>
      <c r="F29605" s="66">
        <v>161</v>
      </c>
      <c r="G29605" s="66">
        <v>-33.114800000000002</v>
      </c>
      <c r="H29605" s="66">
        <v>-58.256700000000002</v>
      </c>
      <c r="I29605" s="66" t="s">
        <v>900</v>
      </c>
      <c r="O29605" s="66" t="s">
        <v>2335</v>
      </c>
      <c r="P29605" s="66" t="s">
        <v>2336</v>
      </c>
      <c r="Q29605" s="66" t="s">
        <v>2335</v>
      </c>
      <c r="S29605" s="66">
        <v>2018</v>
      </c>
      <c r="Y29605" s="66">
        <v>564.49479040465201</v>
      </c>
    </row>
    <row r="29606" spans="1:25" hidden="1">
      <c r="A29606" s="127"/>
      <c r="B29606" s="66" t="s">
        <v>2340</v>
      </c>
      <c r="C29606" s="66" t="s">
        <v>2339</v>
      </c>
      <c r="D29606" s="66" t="s">
        <v>2347</v>
      </c>
      <c r="E29606" s="66" t="s">
        <v>2346</v>
      </c>
      <c r="F29606" s="66">
        <v>70</v>
      </c>
      <c r="G29606" s="66">
        <v>-33.267200000000003</v>
      </c>
      <c r="H29606" s="66">
        <v>-55.1021</v>
      </c>
      <c r="I29606" s="66" t="s">
        <v>1470</v>
      </c>
      <c r="O29606" s="66" t="s">
        <v>2335</v>
      </c>
      <c r="P29606" s="66" t="s">
        <v>2336</v>
      </c>
      <c r="Q29606" s="66" t="s">
        <v>2335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7"/>
      <c r="B29607" s="66" t="s">
        <v>2340</v>
      </c>
      <c r="C29607" s="66" t="s">
        <v>2339</v>
      </c>
      <c r="D29607" s="66" t="s">
        <v>2345</v>
      </c>
      <c r="E29607" s="66" t="s">
        <v>2344</v>
      </c>
      <c r="F29607" s="66">
        <v>12</v>
      </c>
      <c r="G29607" s="66">
        <v>-31.6416</v>
      </c>
      <c r="H29607" s="66">
        <v>-55.903100000000002</v>
      </c>
      <c r="I29607" s="66" t="s">
        <v>900</v>
      </c>
      <c r="O29607" s="66" t="s">
        <v>2335</v>
      </c>
      <c r="P29607" s="66" t="s">
        <v>2336</v>
      </c>
      <c r="Q29607" s="66" t="s">
        <v>2335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7"/>
      <c r="B29608" s="66" t="s">
        <v>2340</v>
      </c>
      <c r="C29608" s="66" t="s">
        <v>2339</v>
      </c>
      <c r="D29608" s="66" t="s">
        <v>2343</v>
      </c>
      <c r="E29608" s="66" t="s">
        <v>2342</v>
      </c>
      <c r="F29608" s="66">
        <v>9.5</v>
      </c>
      <c r="G29608" s="66">
        <v>-32.684800000000003</v>
      </c>
      <c r="H29608" s="66">
        <v>-57.6068</v>
      </c>
      <c r="I29608" s="66" t="s">
        <v>2341</v>
      </c>
      <c r="O29608" s="66" t="s">
        <v>2335</v>
      </c>
      <c r="P29608" s="66" t="s">
        <v>2336</v>
      </c>
      <c r="Q29608" s="66" t="s">
        <v>2335</v>
      </c>
      <c r="S29608" s="66">
        <v>2018</v>
      </c>
      <c r="Y29608" s="66">
        <v>0</v>
      </c>
    </row>
    <row r="29609" spans="1:25" hidden="1">
      <c r="A29609" s="127"/>
      <c r="B29609" s="66" t="s">
        <v>2340</v>
      </c>
      <c r="C29609" s="66" t="s">
        <v>2339</v>
      </c>
      <c r="D29609" s="66" t="s">
        <v>2338</v>
      </c>
      <c r="E29609" s="66" t="s">
        <v>2337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335</v>
      </c>
      <c r="P29609" s="66" t="s">
        <v>2336</v>
      </c>
      <c r="Q29609" s="66" t="s">
        <v>2335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7"/>
      <c r="B29610" s="66" t="s">
        <v>2304</v>
      </c>
      <c r="C29610" s="66" t="s">
        <v>2303</v>
      </c>
      <c r="D29610" s="66" t="s">
        <v>2334</v>
      </c>
      <c r="E29610" s="66" t="s">
        <v>2333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300</v>
      </c>
      <c r="O29610" s="66" t="s">
        <v>2299</v>
      </c>
      <c r="P29610" s="66" t="s">
        <v>2298</v>
      </c>
      <c r="Q29610" s="66" t="s">
        <v>875</v>
      </c>
      <c r="R29610" s="66">
        <v>1032613</v>
      </c>
      <c r="Y29610" s="66">
        <v>404.71052631578902</v>
      </c>
    </row>
    <row r="29611" spans="1:25" hidden="1">
      <c r="A29611" s="127"/>
      <c r="B29611" s="66" t="s">
        <v>2304</v>
      </c>
      <c r="C29611" s="66" t="s">
        <v>2303</v>
      </c>
      <c r="D29611" s="66" t="s">
        <v>2332</v>
      </c>
      <c r="E29611" s="66" t="s">
        <v>2331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300</v>
      </c>
      <c r="O29611" s="66" t="s">
        <v>891</v>
      </c>
      <c r="P29611" s="66" t="s">
        <v>892</v>
      </c>
      <c r="Q29611" s="66" t="s">
        <v>875</v>
      </c>
      <c r="R29611" s="66">
        <v>1047035</v>
      </c>
      <c r="Y29611" s="66">
        <v>378.66217287866698</v>
      </c>
    </row>
    <row r="29612" spans="1:25" hidden="1">
      <c r="A29612" s="127"/>
      <c r="B29612" s="66" t="s">
        <v>2304</v>
      </c>
      <c r="C29612" s="66" t="s">
        <v>2303</v>
      </c>
      <c r="D29612" s="66" t="s">
        <v>2330</v>
      </c>
      <c r="E29612" s="66" t="s">
        <v>2329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300</v>
      </c>
      <c r="O29612" s="66" t="s">
        <v>2299</v>
      </c>
      <c r="P29612" s="66" t="s">
        <v>2298</v>
      </c>
      <c r="Q29612" s="66" t="s">
        <v>875</v>
      </c>
      <c r="R29612" s="66">
        <v>1032618</v>
      </c>
      <c r="Y29612" s="66">
        <v>6433.8596491228</v>
      </c>
    </row>
    <row r="29613" spans="1:25" hidden="1">
      <c r="A29613" s="127"/>
      <c r="B29613" s="66" t="s">
        <v>2304</v>
      </c>
      <c r="C29613" s="66" t="s">
        <v>2303</v>
      </c>
      <c r="D29613" s="66" t="s">
        <v>2328</v>
      </c>
      <c r="E29613" s="66" t="s">
        <v>2327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300</v>
      </c>
      <c r="O29613" s="66" t="s">
        <v>2299</v>
      </c>
      <c r="P29613" s="66" t="s">
        <v>2298</v>
      </c>
      <c r="Q29613" s="66" t="s">
        <v>875</v>
      </c>
      <c r="R29613" s="66">
        <v>1032620</v>
      </c>
      <c r="Y29613" s="66">
        <v>1307.5263157894699</v>
      </c>
    </row>
    <row r="29614" spans="1:25" hidden="1">
      <c r="A29614" s="127"/>
      <c r="B29614" s="66" t="s">
        <v>2304</v>
      </c>
      <c r="C29614" s="66" t="s">
        <v>2303</v>
      </c>
      <c r="D29614" s="66" t="s">
        <v>2326</v>
      </c>
      <c r="E29614" s="66" t="s">
        <v>2325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300</v>
      </c>
      <c r="O29614" s="66" t="s">
        <v>2299</v>
      </c>
      <c r="P29614" s="66" t="s">
        <v>2298</v>
      </c>
      <c r="Q29614" s="66" t="s">
        <v>875</v>
      </c>
      <c r="R29614" s="66">
        <v>1056030</v>
      </c>
      <c r="Y29614" s="66">
        <v>201</v>
      </c>
    </row>
    <row r="29615" spans="1:25" hidden="1">
      <c r="A29615" s="127"/>
      <c r="B29615" s="66" t="s">
        <v>2304</v>
      </c>
      <c r="C29615" s="66" t="s">
        <v>2303</v>
      </c>
      <c r="D29615" s="66" t="s">
        <v>2324</v>
      </c>
      <c r="E29615" s="66" t="s">
        <v>2323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300</v>
      </c>
      <c r="O29615" s="66" t="s">
        <v>2299</v>
      </c>
      <c r="P29615" s="66" t="s">
        <v>2298</v>
      </c>
      <c r="Q29615" s="66" t="s">
        <v>888</v>
      </c>
      <c r="R29615" s="66">
        <v>1032621</v>
      </c>
      <c r="Y29615" s="66">
        <v>1245.2631578947301</v>
      </c>
    </row>
    <row r="29616" spans="1:25" hidden="1">
      <c r="A29616" s="127"/>
      <c r="B29616" s="66" t="s">
        <v>2304</v>
      </c>
      <c r="C29616" s="66" t="s">
        <v>2303</v>
      </c>
      <c r="D29616" s="66" t="s">
        <v>2322</v>
      </c>
      <c r="E29616" s="66" t="s">
        <v>2321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300</v>
      </c>
      <c r="O29616" s="66" t="s">
        <v>2299</v>
      </c>
      <c r="P29616" s="66" t="s">
        <v>2298</v>
      </c>
      <c r="Q29616" s="66" t="s">
        <v>875</v>
      </c>
      <c r="R29616" s="66">
        <v>1032625</v>
      </c>
      <c r="Y29616" s="66">
        <v>1712.2368421052599</v>
      </c>
    </row>
    <row r="29617" spans="1:25" hidden="1">
      <c r="A29617" s="127"/>
      <c r="B29617" s="66" t="s">
        <v>2304</v>
      </c>
      <c r="C29617" s="66" t="s">
        <v>2303</v>
      </c>
      <c r="D29617" s="66" t="s">
        <v>2320</v>
      </c>
      <c r="E29617" s="66" t="s">
        <v>2319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300</v>
      </c>
      <c r="O29617" s="66" t="s">
        <v>2299</v>
      </c>
      <c r="P29617" s="66" t="s">
        <v>2298</v>
      </c>
      <c r="Q29617" s="66" t="s">
        <v>888</v>
      </c>
      <c r="R29617" s="66">
        <v>1032627</v>
      </c>
      <c r="Y29617" s="66">
        <v>287.52156679878698</v>
      </c>
    </row>
    <row r="29618" spans="1:25" hidden="1">
      <c r="A29618" s="127"/>
      <c r="B29618" s="66" t="s">
        <v>2304</v>
      </c>
      <c r="C29618" s="66" t="s">
        <v>2303</v>
      </c>
      <c r="D29618" s="66" t="s">
        <v>2318</v>
      </c>
      <c r="E29618" s="66" t="s">
        <v>2317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300</v>
      </c>
      <c r="O29618" s="66" t="s">
        <v>2299</v>
      </c>
      <c r="P29618" s="66" t="s">
        <v>2298</v>
      </c>
      <c r="Q29618" s="66" t="s">
        <v>875</v>
      </c>
      <c r="R29618" s="66">
        <v>1032628</v>
      </c>
      <c r="Y29618" s="66">
        <v>8424.3819072044698</v>
      </c>
    </row>
    <row r="29619" spans="1:25" hidden="1">
      <c r="A29619" s="127"/>
      <c r="B29619" s="66" t="s">
        <v>2304</v>
      </c>
      <c r="C29619" s="66" t="s">
        <v>2303</v>
      </c>
      <c r="D29619" s="66" t="s">
        <v>2316</v>
      </c>
      <c r="E29619" s="66" t="s">
        <v>2315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300</v>
      </c>
      <c r="O29619" s="66" t="s">
        <v>891</v>
      </c>
      <c r="P29619" s="66" t="s">
        <v>892</v>
      </c>
      <c r="Q29619" s="66" t="s">
        <v>875</v>
      </c>
      <c r="R29619" s="66">
        <v>1032634</v>
      </c>
      <c r="Y29619" s="66">
        <v>1884.3378271213301</v>
      </c>
    </row>
    <row r="29620" spans="1:25" hidden="1">
      <c r="A29620" s="127"/>
      <c r="B29620" s="66" t="s">
        <v>2304</v>
      </c>
      <c r="C29620" s="66" t="s">
        <v>2303</v>
      </c>
      <c r="D29620" s="66" t="s">
        <v>2314</v>
      </c>
      <c r="E29620" s="66" t="s">
        <v>2313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300</v>
      </c>
      <c r="O29620" s="66" t="s">
        <v>2299</v>
      </c>
      <c r="P29620" s="66" t="s">
        <v>2298</v>
      </c>
      <c r="Q29620" s="66" t="s">
        <v>875</v>
      </c>
      <c r="R29620" s="66">
        <v>1032638</v>
      </c>
      <c r="Y29620" s="66">
        <v>14376.0783399393</v>
      </c>
    </row>
    <row r="29621" spans="1:25" hidden="1">
      <c r="A29621" s="127"/>
      <c r="B29621" s="66" t="s">
        <v>2304</v>
      </c>
      <c r="C29621" s="66" t="s">
        <v>2303</v>
      </c>
      <c r="D29621" s="66" t="s">
        <v>2312</v>
      </c>
      <c r="E29621" s="66" t="s">
        <v>2311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300</v>
      </c>
      <c r="O29621" s="66" t="s">
        <v>2299</v>
      </c>
      <c r="P29621" s="66" t="s">
        <v>2298</v>
      </c>
      <c r="Q29621" s="66" t="s">
        <v>875</v>
      </c>
      <c r="R29621" s="66">
        <v>1032639</v>
      </c>
      <c r="Y29621" s="66">
        <v>3498.1790627185801</v>
      </c>
    </row>
    <row r="29622" spans="1:25" hidden="1">
      <c r="A29622" s="127"/>
      <c r="B29622" s="66" t="s">
        <v>2304</v>
      </c>
      <c r="C29622" s="66" t="s">
        <v>2303</v>
      </c>
      <c r="D29622" s="66" t="s">
        <v>2310</v>
      </c>
      <c r="E29622" s="66" t="s">
        <v>2309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300</v>
      </c>
      <c r="O29622" s="66" t="s">
        <v>2299</v>
      </c>
      <c r="P29622" s="66" t="s">
        <v>2298</v>
      </c>
      <c r="Q29622" s="66" t="s">
        <v>875</v>
      </c>
      <c r="R29622" s="66">
        <v>1032642</v>
      </c>
      <c r="Y29622" s="66">
        <v>3833.6208906504999</v>
      </c>
    </row>
    <row r="29623" spans="1:25" hidden="1">
      <c r="A29623" s="127"/>
      <c r="B29623" s="66" t="s">
        <v>2304</v>
      </c>
      <c r="C29623" s="66" t="s">
        <v>2303</v>
      </c>
      <c r="D29623" s="66" t="s">
        <v>2308</v>
      </c>
      <c r="E29623" s="66" t="s">
        <v>2307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300</v>
      </c>
      <c r="O29623" s="66" t="s">
        <v>2306</v>
      </c>
      <c r="P29623" s="66" t="s">
        <v>2305</v>
      </c>
      <c r="Q29623" s="66" t="s">
        <v>875</v>
      </c>
      <c r="R29623" s="66">
        <v>1032643</v>
      </c>
      <c r="Y29623" s="66">
        <v>10686.218232688199</v>
      </c>
    </row>
    <row r="29624" spans="1:25" hidden="1">
      <c r="A29624" s="127"/>
      <c r="B29624" s="66" t="s">
        <v>2304</v>
      </c>
      <c r="C29624" s="66" t="s">
        <v>2303</v>
      </c>
      <c r="D29624" s="66" t="s">
        <v>2302</v>
      </c>
      <c r="E29624" s="66" t="s">
        <v>2301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300</v>
      </c>
      <c r="O29624" s="66" t="s">
        <v>2299</v>
      </c>
      <c r="P29624" s="66" t="s">
        <v>2298</v>
      </c>
      <c r="Q29624" s="66" t="s">
        <v>888</v>
      </c>
      <c r="R29624" s="66">
        <v>1032645</v>
      </c>
      <c r="Y29624" s="66">
        <v>726.40350877192895</v>
      </c>
    </row>
    <row r="29625" spans="1:25" hidden="1">
      <c r="A29625" s="127"/>
      <c r="B29625" s="66" t="s">
        <v>2203</v>
      </c>
      <c r="C29625" s="66" t="s">
        <v>2202</v>
      </c>
      <c r="D29625" s="66" t="s">
        <v>2297</v>
      </c>
      <c r="E29625" s="66" t="s">
        <v>2296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99</v>
      </c>
      <c r="P29625" s="66" t="s">
        <v>2198</v>
      </c>
      <c r="Q29625" s="66" t="s">
        <v>1448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7"/>
      <c r="B29626" s="66" t="s">
        <v>2203</v>
      </c>
      <c r="C29626" s="66" t="s">
        <v>2202</v>
      </c>
      <c r="D29626" s="66" t="s">
        <v>2295</v>
      </c>
      <c r="E29626" s="66" t="s">
        <v>2294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99</v>
      </c>
      <c r="P29626" s="66" t="s">
        <v>2198</v>
      </c>
      <c r="Q29626" s="66" t="s">
        <v>1448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7"/>
      <c r="B29627" s="66" t="s">
        <v>2203</v>
      </c>
      <c r="C29627" s="66" t="s">
        <v>2202</v>
      </c>
      <c r="D29627" s="66" t="s">
        <v>2293</v>
      </c>
      <c r="E29627" s="66" t="s">
        <v>2292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99</v>
      </c>
      <c r="P29627" s="66" t="s">
        <v>2198</v>
      </c>
      <c r="Q29627" s="66" t="s">
        <v>87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7"/>
      <c r="B29628" s="66" t="s">
        <v>2203</v>
      </c>
      <c r="C29628" s="66" t="s">
        <v>2202</v>
      </c>
      <c r="D29628" s="66" t="s">
        <v>2291</v>
      </c>
      <c r="E29628" s="66" t="s">
        <v>2290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99</v>
      </c>
      <c r="P29628" s="66" t="s">
        <v>2198</v>
      </c>
      <c r="Q29628" s="66" t="s">
        <v>1448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7"/>
      <c r="B29629" s="66" t="s">
        <v>2203</v>
      </c>
      <c r="C29629" s="66" t="s">
        <v>2202</v>
      </c>
      <c r="D29629" s="66" t="s">
        <v>2289</v>
      </c>
      <c r="E29629" s="66" t="s">
        <v>2288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99</v>
      </c>
      <c r="P29629" s="66" t="s">
        <v>2198</v>
      </c>
      <c r="Q29629" s="66" t="s">
        <v>1448</v>
      </c>
      <c r="T29629" s="66">
        <v>774</v>
      </c>
      <c r="Y29629" s="66">
        <v>572.98734177215101</v>
      </c>
    </row>
    <row r="29630" spans="1:25" hidden="1">
      <c r="A29630" s="127"/>
      <c r="B29630" s="66" t="s">
        <v>2203</v>
      </c>
      <c r="C29630" s="66" t="s">
        <v>2202</v>
      </c>
      <c r="D29630" s="66" t="s">
        <v>2287</v>
      </c>
      <c r="E29630" s="66" t="s">
        <v>2286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99</v>
      </c>
      <c r="P29630" s="66" t="s">
        <v>2198</v>
      </c>
      <c r="Q29630" s="66" t="s">
        <v>88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7"/>
      <c r="B29631" s="66" t="s">
        <v>2203</v>
      </c>
      <c r="C29631" s="66" t="s">
        <v>2202</v>
      </c>
      <c r="D29631" s="66" t="s">
        <v>2285</v>
      </c>
      <c r="E29631" s="66" t="s">
        <v>2284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83</v>
      </c>
      <c r="O29631" s="66" t="s">
        <v>875</v>
      </c>
      <c r="P29631" s="66" t="s">
        <v>2282</v>
      </c>
      <c r="Q29631" s="66" t="s">
        <v>1448</v>
      </c>
      <c r="R29631" s="66">
        <v>1011465</v>
      </c>
      <c r="Y29631" s="66">
        <v>143.24683544303701</v>
      </c>
    </row>
    <row r="29632" spans="1:25" hidden="1">
      <c r="A29632" s="127"/>
      <c r="B29632" s="66" t="s">
        <v>2203</v>
      </c>
      <c r="C29632" s="66" t="s">
        <v>2202</v>
      </c>
      <c r="D29632" s="66" t="s">
        <v>2281</v>
      </c>
      <c r="E29632" s="66" t="s">
        <v>2280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99</v>
      </c>
      <c r="P29632" s="66" t="s">
        <v>2198</v>
      </c>
      <c r="Q29632" s="66" t="s">
        <v>875</v>
      </c>
      <c r="T29632" s="66">
        <v>131</v>
      </c>
      <c r="Y29632" s="66">
        <v>606.69247952345495</v>
      </c>
    </row>
    <row r="29633" spans="1:25" hidden="1">
      <c r="A29633" s="127"/>
      <c r="B29633" s="66" t="s">
        <v>2203</v>
      </c>
      <c r="C29633" s="66" t="s">
        <v>2202</v>
      </c>
      <c r="D29633" s="66" t="s">
        <v>2279</v>
      </c>
      <c r="E29633" s="66" t="s">
        <v>2278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99</v>
      </c>
      <c r="P29633" s="66" t="s">
        <v>2198</v>
      </c>
      <c r="Q29633" s="66" t="s">
        <v>88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7"/>
      <c r="B29634" s="66" t="s">
        <v>2203</v>
      </c>
      <c r="C29634" s="66" t="s">
        <v>2202</v>
      </c>
      <c r="D29634" s="66" t="s">
        <v>2277</v>
      </c>
      <c r="E29634" s="66" t="s">
        <v>2276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275</v>
      </c>
      <c r="O29634" s="66" t="s">
        <v>875</v>
      </c>
      <c r="P29634" s="66" t="s">
        <v>2274</v>
      </c>
      <c r="Q29634" s="66" t="s">
        <v>1448</v>
      </c>
      <c r="R29634" s="66">
        <v>1011449</v>
      </c>
      <c r="Y29634" s="66">
        <v>2536.9475829276498</v>
      </c>
    </row>
    <row r="29635" spans="1:25" hidden="1">
      <c r="A29635" s="127"/>
      <c r="B29635" s="66" t="s">
        <v>2203</v>
      </c>
      <c r="C29635" s="66" t="s">
        <v>2202</v>
      </c>
      <c r="D29635" s="66" t="s">
        <v>2273</v>
      </c>
      <c r="E29635" s="66" t="s">
        <v>2272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99</v>
      </c>
      <c r="P29635" s="66" t="s">
        <v>2198</v>
      </c>
      <c r="Q29635" s="66" t="s">
        <v>87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7"/>
      <c r="B29636" s="66" t="s">
        <v>2203</v>
      </c>
      <c r="C29636" s="66" t="s">
        <v>2202</v>
      </c>
      <c r="D29636" s="66" t="s">
        <v>2271</v>
      </c>
      <c r="E29636" s="66" t="s">
        <v>2270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99</v>
      </c>
      <c r="P29636" s="66" t="s">
        <v>2198</v>
      </c>
      <c r="Q29636" s="66" t="s">
        <v>88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7"/>
      <c r="B29637" s="66" t="s">
        <v>2203</v>
      </c>
      <c r="C29637" s="66" t="s">
        <v>2202</v>
      </c>
      <c r="D29637" s="66" t="s">
        <v>2269</v>
      </c>
      <c r="E29637" s="66" t="s">
        <v>2268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99</v>
      </c>
      <c r="P29637" s="66" t="s">
        <v>2198</v>
      </c>
      <c r="Q29637" s="66" t="s">
        <v>1448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7"/>
      <c r="B29638" s="66" t="s">
        <v>2203</v>
      </c>
      <c r="C29638" s="66" t="s">
        <v>2202</v>
      </c>
      <c r="D29638" s="66" t="s">
        <v>2267</v>
      </c>
      <c r="E29638" s="66" t="s">
        <v>2266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99</v>
      </c>
      <c r="P29638" s="66" t="s">
        <v>2198</v>
      </c>
      <c r="Q29638" s="66" t="s">
        <v>88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7"/>
      <c r="B29639" s="66" t="s">
        <v>2203</v>
      </c>
      <c r="C29639" s="66" t="s">
        <v>2202</v>
      </c>
      <c r="D29639" s="66" t="s">
        <v>2265</v>
      </c>
      <c r="E29639" s="66" t="s">
        <v>2264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99</v>
      </c>
      <c r="P29639" s="66" t="s">
        <v>2198</v>
      </c>
      <c r="Q29639" s="66" t="s">
        <v>87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7"/>
      <c r="B29640" s="66" t="s">
        <v>2203</v>
      </c>
      <c r="C29640" s="66" t="s">
        <v>2202</v>
      </c>
      <c r="D29640" s="66" t="s">
        <v>2263</v>
      </c>
      <c r="E29640" s="66" t="s">
        <v>2262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99</v>
      </c>
      <c r="P29640" s="66" t="s">
        <v>2198</v>
      </c>
      <c r="Q29640" s="66" t="s">
        <v>1448</v>
      </c>
      <c r="T29640" s="66">
        <v>6094</v>
      </c>
      <c r="Y29640" s="66">
        <v>2672.8174236783302</v>
      </c>
    </row>
    <row r="29641" spans="1:25" hidden="1">
      <c r="A29641" s="127"/>
      <c r="B29641" s="66" t="s">
        <v>2203</v>
      </c>
      <c r="C29641" s="66" t="s">
        <v>2202</v>
      </c>
      <c r="D29641" s="66" t="s">
        <v>2261</v>
      </c>
      <c r="E29641" s="66" t="s">
        <v>2260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99</v>
      </c>
      <c r="P29641" s="66" t="s">
        <v>2198</v>
      </c>
      <c r="Q29641" s="66" t="s">
        <v>88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7"/>
      <c r="B29642" s="66" t="s">
        <v>2203</v>
      </c>
      <c r="C29642" s="66" t="s">
        <v>2202</v>
      </c>
      <c r="D29642" s="66" t="s">
        <v>2259</v>
      </c>
      <c r="E29642" s="66" t="s">
        <v>2258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99</v>
      </c>
      <c r="P29642" s="66" t="s">
        <v>2198</v>
      </c>
      <c r="Q29642" s="66" t="s">
        <v>1448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7"/>
      <c r="B29643" s="66" t="s">
        <v>2203</v>
      </c>
      <c r="C29643" s="66" t="s">
        <v>2202</v>
      </c>
      <c r="D29643" s="66" t="s">
        <v>2257</v>
      </c>
      <c r="E29643" s="66" t="s">
        <v>2256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99</v>
      </c>
      <c r="P29643" s="66" t="s">
        <v>2198</v>
      </c>
      <c r="Q29643" s="66" t="s">
        <v>87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7"/>
      <c r="B29644" s="66" t="s">
        <v>2203</v>
      </c>
      <c r="C29644" s="66" t="s">
        <v>2202</v>
      </c>
      <c r="D29644" s="66" t="s">
        <v>2255</v>
      </c>
      <c r="E29644" s="66" t="s">
        <v>2254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99</v>
      </c>
      <c r="P29644" s="66" t="s">
        <v>2198</v>
      </c>
      <c r="Q29644" s="66" t="s">
        <v>1448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7"/>
      <c r="B29645" s="66" t="s">
        <v>2203</v>
      </c>
      <c r="C29645" s="66" t="s">
        <v>2202</v>
      </c>
      <c r="D29645" s="66" t="s">
        <v>2253</v>
      </c>
      <c r="E29645" s="66" t="s">
        <v>2252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99</v>
      </c>
      <c r="P29645" s="66" t="s">
        <v>2198</v>
      </c>
      <c r="Q29645" s="66" t="s">
        <v>1448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7"/>
      <c r="B29646" s="66" t="s">
        <v>2203</v>
      </c>
      <c r="C29646" s="66" t="s">
        <v>2202</v>
      </c>
      <c r="D29646" s="66" t="s">
        <v>2251</v>
      </c>
      <c r="E29646" s="66" t="s">
        <v>2250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249</v>
      </c>
      <c r="O29646" s="66" t="s">
        <v>875</v>
      </c>
      <c r="P29646" s="66" t="s">
        <v>2248</v>
      </c>
      <c r="Q29646" s="66" t="s">
        <v>875</v>
      </c>
      <c r="R29646" s="66">
        <v>1015332</v>
      </c>
      <c r="Y29646" s="66">
        <v>12487.3100871731</v>
      </c>
    </row>
    <row r="29647" spans="1:25" hidden="1">
      <c r="A29647" s="127"/>
      <c r="B29647" s="66" t="s">
        <v>2203</v>
      </c>
      <c r="C29647" s="66" t="s">
        <v>2202</v>
      </c>
      <c r="D29647" s="66" t="s">
        <v>2247</v>
      </c>
      <c r="E29647" s="66" t="s">
        <v>2246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99</v>
      </c>
      <c r="P29647" s="66" t="s">
        <v>2198</v>
      </c>
      <c r="Q29647" s="66" t="s">
        <v>87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7"/>
      <c r="B29648" s="66" t="s">
        <v>2203</v>
      </c>
      <c r="C29648" s="66" t="s">
        <v>2202</v>
      </c>
      <c r="D29648" s="66" t="s">
        <v>2245</v>
      </c>
      <c r="E29648" s="66" t="s">
        <v>2244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99</v>
      </c>
      <c r="P29648" s="66" t="s">
        <v>2198</v>
      </c>
      <c r="Q29648" s="66" t="s">
        <v>87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7"/>
      <c r="B29649" s="66" t="s">
        <v>2203</v>
      </c>
      <c r="C29649" s="66" t="s">
        <v>2202</v>
      </c>
      <c r="D29649" s="66" t="s">
        <v>2243</v>
      </c>
      <c r="E29649" s="66" t="s">
        <v>2242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99</v>
      </c>
      <c r="P29649" s="66" t="s">
        <v>2198</v>
      </c>
      <c r="Q29649" s="66" t="s">
        <v>888</v>
      </c>
      <c r="T29649" s="66">
        <v>434</v>
      </c>
      <c r="Y29649" s="66">
        <v>102.800670141474</v>
      </c>
    </row>
    <row r="29650" spans="1:25" hidden="1">
      <c r="A29650" s="127"/>
      <c r="B29650" s="66" t="s">
        <v>2203</v>
      </c>
      <c r="C29650" s="66" t="s">
        <v>2202</v>
      </c>
      <c r="D29650" s="66" t="s">
        <v>2241</v>
      </c>
      <c r="E29650" s="66" t="s">
        <v>2240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99</v>
      </c>
      <c r="P29650" s="66" t="s">
        <v>2198</v>
      </c>
      <c r="Q29650" s="66" t="s">
        <v>87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7"/>
      <c r="B29651" s="66" t="s">
        <v>2203</v>
      </c>
      <c r="C29651" s="66" t="s">
        <v>2202</v>
      </c>
      <c r="D29651" s="66" t="s">
        <v>2239</v>
      </c>
      <c r="E29651" s="66" t="s">
        <v>2238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99</v>
      </c>
      <c r="P29651" s="66" t="s">
        <v>2198</v>
      </c>
      <c r="Q29651" s="66" t="s">
        <v>88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7"/>
      <c r="B29652" s="66" t="s">
        <v>2203</v>
      </c>
      <c r="C29652" s="66" t="s">
        <v>2202</v>
      </c>
      <c r="D29652" s="66" t="s">
        <v>2237</v>
      </c>
      <c r="E29652" s="66" t="s">
        <v>2236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99</v>
      </c>
      <c r="P29652" s="66" t="s">
        <v>2198</v>
      </c>
      <c r="Q29652" s="66" t="s">
        <v>88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7"/>
      <c r="B29653" s="66" t="s">
        <v>2203</v>
      </c>
      <c r="C29653" s="66" t="s">
        <v>2202</v>
      </c>
      <c r="D29653" s="66" t="s">
        <v>2235</v>
      </c>
      <c r="E29653" s="66" t="s">
        <v>2234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99</v>
      </c>
      <c r="P29653" s="66" t="s">
        <v>2198</v>
      </c>
      <c r="Q29653" s="66" t="s">
        <v>888</v>
      </c>
      <c r="R29653" s="66">
        <v>1011466</v>
      </c>
      <c r="Y29653" s="66">
        <v>237.621221146686</v>
      </c>
    </row>
    <row r="29654" spans="1:25" hidden="1">
      <c r="A29654" s="127"/>
      <c r="B29654" s="66" t="s">
        <v>2203</v>
      </c>
      <c r="C29654" s="66" t="s">
        <v>2202</v>
      </c>
      <c r="D29654" s="66" t="s">
        <v>2233</v>
      </c>
      <c r="E29654" s="66" t="s">
        <v>2232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99</v>
      </c>
      <c r="P29654" s="66" t="s">
        <v>2198</v>
      </c>
      <c r="Q29654" s="66" t="s">
        <v>88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7"/>
      <c r="B29655" s="66" t="s">
        <v>2203</v>
      </c>
      <c r="C29655" s="66" t="s">
        <v>2202</v>
      </c>
      <c r="D29655" s="66" t="s">
        <v>2231</v>
      </c>
      <c r="E29655" s="66" t="s">
        <v>2230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99</v>
      </c>
      <c r="P29655" s="66" t="s">
        <v>2198</v>
      </c>
      <c r="Q29655" s="66" t="s">
        <v>88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7"/>
      <c r="B29656" s="66" t="s">
        <v>2203</v>
      </c>
      <c r="C29656" s="66" t="s">
        <v>2202</v>
      </c>
      <c r="D29656" s="66" t="s">
        <v>2229</v>
      </c>
      <c r="E29656" s="66" t="s">
        <v>2228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99</v>
      </c>
      <c r="P29656" s="66" t="s">
        <v>2198</v>
      </c>
      <c r="Q29656" s="66" t="s">
        <v>87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7"/>
      <c r="B29657" s="66" t="s">
        <v>2203</v>
      </c>
      <c r="C29657" s="66" t="s">
        <v>2202</v>
      </c>
      <c r="D29657" s="66" t="s">
        <v>2227</v>
      </c>
      <c r="E29657" s="66" t="s">
        <v>2226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225</v>
      </c>
      <c r="O29657" s="66" t="s">
        <v>875</v>
      </c>
      <c r="P29657" s="66" t="s">
        <v>2224</v>
      </c>
      <c r="Q29657" s="66" t="s">
        <v>875</v>
      </c>
      <c r="Y29657" s="66">
        <v>2898.6418466120599</v>
      </c>
    </row>
    <row r="29658" spans="1:25" hidden="1">
      <c r="A29658" s="127"/>
      <c r="B29658" s="66" t="s">
        <v>2203</v>
      </c>
      <c r="C29658" s="66" t="s">
        <v>2202</v>
      </c>
      <c r="D29658" s="66" t="s">
        <v>2223</v>
      </c>
      <c r="E29658" s="66" t="s">
        <v>2222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99</v>
      </c>
      <c r="P29658" s="66" t="s">
        <v>2198</v>
      </c>
      <c r="Q29658" s="66" t="s">
        <v>88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7"/>
      <c r="B29659" s="66" t="s">
        <v>2203</v>
      </c>
      <c r="C29659" s="66" t="s">
        <v>2202</v>
      </c>
      <c r="D29659" s="66" t="s">
        <v>2221</v>
      </c>
      <c r="E29659" s="66" t="s">
        <v>2220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99</v>
      </c>
      <c r="P29659" s="66" t="s">
        <v>2198</v>
      </c>
      <c r="Q29659" s="66" t="s">
        <v>88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7"/>
      <c r="B29660" s="66" t="s">
        <v>2203</v>
      </c>
      <c r="C29660" s="66" t="s">
        <v>2202</v>
      </c>
      <c r="D29660" s="66" t="s">
        <v>2219</v>
      </c>
      <c r="E29660" s="66" t="s">
        <v>2218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99</v>
      </c>
      <c r="P29660" s="66" t="s">
        <v>2198</v>
      </c>
      <c r="Q29660" s="66" t="s">
        <v>88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7"/>
      <c r="B29661" s="66" t="s">
        <v>2203</v>
      </c>
      <c r="C29661" s="66" t="s">
        <v>2202</v>
      </c>
      <c r="D29661" s="66" t="s">
        <v>2217</v>
      </c>
      <c r="E29661" s="66" t="s">
        <v>2216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99</v>
      </c>
      <c r="P29661" s="66" t="s">
        <v>2198</v>
      </c>
      <c r="Q29661" s="66" t="s">
        <v>87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7"/>
      <c r="B29662" s="66" t="s">
        <v>2203</v>
      </c>
      <c r="C29662" s="66" t="s">
        <v>2202</v>
      </c>
      <c r="D29662" s="66" t="s">
        <v>2215</v>
      </c>
      <c r="E29662" s="66" t="s">
        <v>2214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99</v>
      </c>
      <c r="P29662" s="66" t="s">
        <v>2198</v>
      </c>
      <c r="Q29662" s="66" t="s">
        <v>88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7"/>
      <c r="B29663" s="66" t="s">
        <v>2203</v>
      </c>
      <c r="C29663" s="66" t="s">
        <v>2202</v>
      </c>
      <c r="D29663" s="66" t="s">
        <v>2213</v>
      </c>
      <c r="E29663" s="66" t="s">
        <v>2212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99</v>
      </c>
      <c r="P29663" s="66" t="s">
        <v>2198</v>
      </c>
      <c r="Q29663" s="66" t="s">
        <v>1448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7"/>
      <c r="B29664" s="66" t="s">
        <v>2203</v>
      </c>
      <c r="C29664" s="66" t="s">
        <v>2202</v>
      </c>
      <c r="D29664" s="66" t="s">
        <v>2211</v>
      </c>
      <c r="E29664" s="66" t="s">
        <v>2210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99</v>
      </c>
      <c r="P29664" s="66" t="s">
        <v>2198</v>
      </c>
      <c r="Q29664" s="66" t="s">
        <v>875</v>
      </c>
      <c r="T29664" s="66">
        <v>7313</v>
      </c>
      <c r="Y29664" s="66">
        <v>2190.83395383469</v>
      </c>
    </row>
    <row r="29665" spans="1:25" hidden="1">
      <c r="A29665" s="127"/>
      <c r="B29665" s="66" t="s">
        <v>2203</v>
      </c>
      <c r="C29665" s="66" t="s">
        <v>2202</v>
      </c>
      <c r="D29665" s="66" t="s">
        <v>2209</v>
      </c>
      <c r="E29665" s="66" t="s">
        <v>2208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205</v>
      </c>
      <c r="O29665" s="66" t="s">
        <v>875</v>
      </c>
      <c r="P29665" s="66" t="s">
        <v>2204</v>
      </c>
      <c r="Q29665" s="66" t="s">
        <v>875</v>
      </c>
      <c r="Y29665" s="66">
        <v>758.365599404318</v>
      </c>
    </row>
    <row r="29666" spans="1:25" hidden="1">
      <c r="A29666" s="127"/>
      <c r="B29666" s="66" t="s">
        <v>2203</v>
      </c>
      <c r="C29666" s="66" t="s">
        <v>2202</v>
      </c>
      <c r="D29666" s="66" t="s">
        <v>2207</v>
      </c>
      <c r="E29666" s="66" t="s">
        <v>2206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205</v>
      </c>
      <c r="O29666" s="66" t="s">
        <v>875</v>
      </c>
      <c r="P29666" s="66" t="s">
        <v>2204</v>
      </c>
      <c r="Q29666" s="66" t="s">
        <v>1448</v>
      </c>
      <c r="Y29666" s="66">
        <v>758.365599404318</v>
      </c>
    </row>
    <row r="29667" spans="1:25" hidden="1">
      <c r="A29667" s="127"/>
      <c r="B29667" s="66" t="s">
        <v>2203</v>
      </c>
      <c r="C29667" s="66" t="s">
        <v>2202</v>
      </c>
      <c r="D29667" s="66" t="s">
        <v>2201</v>
      </c>
      <c r="E29667" s="66" t="s">
        <v>2200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99</v>
      </c>
      <c r="P29667" s="66" t="s">
        <v>2198</v>
      </c>
      <c r="Q29667" s="66" t="s">
        <v>888</v>
      </c>
      <c r="T29667" s="66">
        <v>200</v>
      </c>
      <c r="Y29667" s="66">
        <v>67.410275502606098</v>
      </c>
    </row>
    <row r="29668" spans="1:25" hidden="1">
      <c r="A29668" s="127"/>
      <c r="B29668" s="66" t="s">
        <v>1439</v>
      </c>
      <c r="C29668" s="66" t="s">
        <v>1438</v>
      </c>
      <c r="D29668" s="66" t="s">
        <v>2197</v>
      </c>
      <c r="E29668" s="66" t="s">
        <v>2196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95</v>
      </c>
      <c r="O29668" s="66" t="s">
        <v>1433</v>
      </c>
      <c r="P29668" s="66" t="s">
        <v>2194</v>
      </c>
      <c r="Q29668" s="66" t="s">
        <v>1433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7"/>
      <c r="B29669" s="66" t="s">
        <v>1439</v>
      </c>
      <c r="C29669" s="66" t="s">
        <v>1438</v>
      </c>
      <c r="D29669" s="66" t="s">
        <v>2193</v>
      </c>
      <c r="E29669" s="66" t="s">
        <v>2192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91</v>
      </c>
      <c r="O29669" s="66" t="s">
        <v>1433</v>
      </c>
      <c r="P29669" s="66" t="s">
        <v>2190</v>
      </c>
      <c r="Q29669" s="66" t="s">
        <v>1433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7"/>
      <c r="B29670" s="66" t="s">
        <v>1439</v>
      </c>
      <c r="C29670" s="66" t="s">
        <v>1438</v>
      </c>
      <c r="D29670" s="66" t="s">
        <v>2189</v>
      </c>
      <c r="E29670" s="66" t="s">
        <v>2188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450</v>
      </c>
      <c r="P29670" s="66" t="s">
        <v>1449</v>
      </c>
      <c r="Q29670" s="66" t="s">
        <v>1448</v>
      </c>
      <c r="R29670" s="66">
        <v>1010098</v>
      </c>
      <c r="Y29670" s="66">
        <v>6.3792349726775903</v>
      </c>
    </row>
    <row r="29671" spans="1:25" hidden="1">
      <c r="A29671" s="127"/>
      <c r="B29671" s="66" t="s">
        <v>1439</v>
      </c>
      <c r="C29671" s="66" t="s">
        <v>1438</v>
      </c>
      <c r="D29671" s="66" t="s">
        <v>2187</v>
      </c>
      <c r="E29671" s="66" t="s">
        <v>2186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85</v>
      </c>
      <c r="O29671" s="66" t="s">
        <v>1450</v>
      </c>
      <c r="P29671" s="66" t="s">
        <v>1449</v>
      </c>
      <c r="Q29671" s="66" t="s">
        <v>1448</v>
      </c>
      <c r="R29671" s="66">
        <v>1088944</v>
      </c>
      <c r="Y29671" s="66">
        <v>293.63256637168098</v>
      </c>
    </row>
    <row r="29672" spans="1:25" hidden="1">
      <c r="A29672" s="127"/>
      <c r="B29672" s="66" t="s">
        <v>1439</v>
      </c>
      <c r="C29672" s="66" t="s">
        <v>1438</v>
      </c>
      <c r="D29672" s="66" t="s">
        <v>2184</v>
      </c>
      <c r="E29672" s="66" t="s">
        <v>2183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82</v>
      </c>
      <c r="O29672" s="66" t="s">
        <v>1433</v>
      </c>
      <c r="P29672" s="66" t="s">
        <v>2181</v>
      </c>
      <c r="Q29672" s="66" t="s">
        <v>1433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7"/>
      <c r="B29673" s="66" t="s">
        <v>1439</v>
      </c>
      <c r="C29673" s="66" t="s">
        <v>1438</v>
      </c>
      <c r="D29673" s="66" t="s">
        <v>2180</v>
      </c>
      <c r="E29673" s="66" t="s">
        <v>2179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867</v>
      </c>
      <c r="O29673" s="66" t="s">
        <v>1433</v>
      </c>
      <c r="P29673" s="66" t="s">
        <v>2178</v>
      </c>
      <c r="Q29673" s="66" t="s">
        <v>1433</v>
      </c>
      <c r="R29673" s="66">
        <v>1107818</v>
      </c>
      <c r="Y29673" s="66">
        <v>10.485436197656201</v>
      </c>
    </row>
    <row r="29674" spans="1:25" hidden="1">
      <c r="A29674" s="127"/>
      <c r="B29674" s="66" t="s">
        <v>1439</v>
      </c>
      <c r="C29674" s="66" t="s">
        <v>1438</v>
      </c>
      <c r="D29674" s="66" t="s">
        <v>2177</v>
      </c>
      <c r="E29674" s="66" t="s">
        <v>2176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454</v>
      </c>
      <c r="O29674" s="66" t="s">
        <v>1450</v>
      </c>
      <c r="P29674" s="66" t="s">
        <v>1449</v>
      </c>
      <c r="Q29674" s="66" t="s">
        <v>1448</v>
      </c>
      <c r="R29674" s="66">
        <v>1025670</v>
      </c>
      <c r="Y29674" s="66">
        <v>2374.5899922420399</v>
      </c>
    </row>
    <row r="29675" spans="1:25" hidden="1">
      <c r="A29675" s="127"/>
      <c r="B29675" s="66" t="s">
        <v>1439</v>
      </c>
      <c r="C29675" s="66" t="s">
        <v>1438</v>
      </c>
      <c r="D29675" s="66" t="s">
        <v>2175</v>
      </c>
      <c r="E29675" s="66" t="s">
        <v>2174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173</v>
      </c>
      <c r="O29675" s="66" t="s">
        <v>1433</v>
      </c>
      <c r="P29675" s="66" t="s">
        <v>2172</v>
      </c>
      <c r="Q29675" s="66" t="s">
        <v>1433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7"/>
      <c r="B29676" s="66" t="s">
        <v>1439</v>
      </c>
      <c r="C29676" s="66" t="s">
        <v>1438</v>
      </c>
      <c r="D29676" s="66" t="s">
        <v>2171</v>
      </c>
      <c r="E29676" s="66" t="s">
        <v>2170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169</v>
      </c>
      <c r="O29676" s="66" t="s">
        <v>1433</v>
      </c>
      <c r="P29676" s="66" t="s">
        <v>2168</v>
      </c>
      <c r="Q29676" s="66" t="s">
        <v>1433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7"/>
      <c r="B29677" s="66" t="s">
        <v>1439</v>
      </c>
      <c r="C29677" s="66" t="s">
        <v>1438</v>
      </c>
      <c r="D29677" s="66" t="s">
        <v>2167</v>
      </c>
      <c r="E29677" s="66" t="s">
        <v>2166</v>
      </c>
      <c r="F29677" s="66">
        <v>99</v>
      </c>
      <c r="G29677" s="66">
        <v>9.2350999999999992</v>
      </c>
      <c r="H29677" s="66">
        <v>105.8048</v>
      </c>
      <c r="I29677" s="66" t="s">
        <v>1470</v>
      </c>
      <c r="M29677" s="66">
        <v>2016</v>
      </c>
      <c r="N29677" s="66" t="s">
        <v>2165</v>
      </c>
      <c r="O29677" s="66" t="s">
        <v>1450</v>
      </c>
      <c r="P29677" s="66" t="s">
        <v>1449</v>
      </c>
      <c r="Q29677" s="66" t="s">
        <v>1448</v>
      </c>
      <c r="R29677" s="66">
        <v>1083899</v>
      </c>
      <c r="Y29677" s="66">
        <v>45.813829787233999</v>
      </c>
    </row>
    <row r="29678" spans="1:25" hidden="1">
      <c r="A29678" s="127"/>
      <c r="B29678" s="66" t="s">
        <v>1439</v>
      </c>
      <c r="C29678" s="66" t="s">
        <v>1438</v>
      </c>
      <c r="D29678" s="66" t="s">
        <v>2164</v>
      </c>
      <c r="E29678" s="66" t="s">
        <v>2163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454</v>
      </c>
      <c r="O29678" s="66" t="s">
        <v>1433</v>
      </c>
      <c r="P29678" s="66" t="s">
        <v>2162</v>
      </c>
      <c r="Q29678" s="66" t="s">
        <v>1433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7"/>
      <c r="B29679" s="66" t="s">
        <v>1439</v>
      </c>
      <c r="C29679" s="66" t="s">
        <v>1438</v>
      </c>
      <c r="D29679" s="66" t="s">
        <v>2161</v>
      </c>
      <c r="E29679" s="66" t="s">
        <v>2160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648</v>
      </c>
      <c r="O29679" s="66" t="s">
        <v>1433</v>
      </c>
      <c r="P29679" s="66" t="s">
        <v>2159</v>
      </c>
      <c r="Q29679" s="66" t="s">
        <v>1433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7"/>
      <c r="B29680" s="66" t="s">
        <v>1439</v>
      </c>
      <c r="C29680" s="66" t="s">
        <v>1438</v>
      </c>
      <c r="D29680" s="66" t="s">
        <v>2158</v>
      </c>
      <c r="E29680" s="66" t="s">
        <v>2157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156</v>
      </c>
      <c r="O29680" s="66" t="s">
        <v>1433</v>
      </c>
      <c r="P29680" s="66" t="s">
        <v>2155</v>
      </c>
      <c r="Q29680" s="66" t="s">
        <v>1433</v>
      </c>
      <c r="W29680" s="66">
        <v>70</v>
      </c>
      <c r="Y29680" s="66">
        <v>62.912617185937499</v>
      </c>
    </row>
    <row r="29681" spans="1:25" hidden="1">
      <c r="A29681" s="127"/>
      <c r="B29681" s="66" t="s">
        <v>1439</v>
      </c>
      <c r="C29681" s="66" t="s">
        <v>1438</v>
      </c>
      <c r="D29681" s="66" t="s">
        <v>2154</v>
      </c>
      <c r="E29681" s="66" t="s">
        <v>2153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454</v>
      </c>
      <c r="O29681" s="66" t="s">
        <v>1433</v>
      </c>
      <c r="P29681" s="66" t="s">
        <v>2152</v>
      </c>
      <c r="Q29681" s="66" t="s">
        <v>1433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7"/>
      <c r="B29682" s="66" t="s">
        <v>1439</v>
      </c>
      <c r="C29682" s="66" t="s">
        <v>1438</v>
      </c>
      <c r="D29682" s="66" t="s">
        <v>2151</v>
      </c>
      <c r="E29682" s="66" t="s">
        <v>2150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149</v>
      </c>
      <c r="O29682" s="66" t="s">
        <v>1433</v>
      </c>
      <c r="P29682" s="66" t="s">
        <v>2148</v>
      </c>
      <c r="Q29682" s="66" t="s">
        <v>1433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7"/>
      <c r="B29683" s="66" t="s">
        <v>1439</v>
      </c>
      <c r="C29683" s="66" t="s">
        <v>1438</v>
      </c>
      <c r="D29683" s="66" t="s">
        <v>2147</v>
      </c>
      <c r="E29683" s="66" t="s">
        <v>2146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450</v>
      </c>
      <c r="P29683" s="66" t="s">
        <v>1449</v>
      </c>
      <c r="Q29683" s="66" t="s">
        <v>1448</v>
      </c>
      <c r="Y29683" s="66">
        <v>11.777049180327801</v>
      </c>
    </row>
    <row r="29684" spans="1:25" hidden="1">
      <c r="A29684" s="127"/>
      <c r="B29684" s="66" t="s">
        <v>1439</v>
      </c>
      <c r="C29684" s="66" t="s">
        <v>1438</v>
      </c>
      <c r="D29684" s="66" t="s">
        <v>2145</v>
      </c>
      <c r="E29684" s="66" t="s">
        <v>2144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143</v>
      </c>
      <c r="O29684" s="66" t="s">
        <v>1433</v>
      </c>
      <c r="P29684" s="66" t="s">
        <v>2142</v>
      </c>
      <c r="Q29684" s="66" t="s">
        <v>1433</v>
      </c>
      <c r="W29684" s="66">
        <v>12.5</v>
      </c>
      <c r="Y29684" s="66">
        <v>13.980581596875</v>
      </c>
    </row>
    <row r="29685" spans="1:25" hidden="1">
      <c r="A29685" s="127"/>
      <c r="B29685" s="66" t="s">
        <v>1439</v>
      </c>
      <c r="C29685" s="66" t="s">
        <v>1438</v>
      </c>
      <c r="D29685" s="66" t="s">
        <v>2141</v>
      </c>
      <c r="E29685" s="66" t="s">
        <v>2140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454</v>
      </c>
      <c r="O29685" s="66" t="s">
        <v>1433</v>
      </c>
      <c r="P29685" s="66" t="s">
        <v>2139</v>
      </c>
      <c r="Q29685" s="66" t="s">
        <v>1433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7"/>
      <c r="B29686" s="66" t="s">
        <v>1439</v>
      </c>
      <c r="C29686" s="66" t="s">
        <v>1438</v>
      </c>
      <c r="D29686" s="66" t="s">
        <v>2138</v>
      </c>
      <c r="E29686" s="66" t="s">
        <v>2137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454</v>
      </c>
      <c r="O29686" s="66" t="s">
        <v>1433</v>
      </c>
      <c r="P29686" s="66" t="s">
        <v>2136</v>
      </c>
      <c r="Q29686" s="66" t="s">
        <v>1433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7"/>
      <c r="B29687" s="66" t="s">
        <v>1439</v>
      </c>
      <c r="C29687" s="66" t="s">
        <v>1438</v>
      </c>
      <c r="D29687" s="66" t="s">
        <v>2135</v>
      </c>
      <c r="E29687" s="66" t="s">
        <v>2134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133</v>
      </c>
      <c r="O29687" s="66" t="s">
        <v>1433</v>
      </c>
      <c r="P29687" s="66" t="s">
        <v>2132</v>
      </c>
      <c r="Q29687" s="66" t="s">
        <v>1433</v>
      </c>
      <c r="W29687" s="66">
        <v>10</v>
      </c>
      <c r="Y29687" s="66">
        <v>9.0873780379687492</v>
      </c>
    </row>
    <row r="29688" spans="1:25" hidden="1">
      <c r="A29688" s="127"/>
      <c r="B29688" s="66" t="s">
        <v>1439</v>
      </c>
      <c r="C29688" s="66" t="s">
        <v>1438</v>
      </c>
      <c r="D29688" s="66" t="s">
        <v>2131</v>
      </c>
      <c r="E29688" s="66" t="s">
        <v>2130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451</v>
      </c>
      <c r="O29688" s="66" t="s">
        <v>1450</v>
      </c>
      <c r="P29688" s="66" t="s">
        <v>1449</v>
      </c>
      <c r="Q29688" s="66" t="s">
        <v>1448</v>
      </c>
      <c r="R29688" s="66">
        <v>1053560</v>
      </c>
      <c r="Y29688" s="66">
        <v>9412.8991466252901</v>
      </c>
    </row>
    <row r="29689" spans="1:25" hidden="1">
      <c r="A29689" s="127"/>
      <c r="B29689" s="66" t="s">
        <v>1439</v>
      </c>
      <c r="C29689" s="66" t="s">
        <v>1438</v>
      </c>
      <c r="D29689" s="66" t="s">
        <v>2129</v>
      </c>
      <c r="E29689" s="66" t="s">
        <v>2128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450</v>
      </c>
      <c r="P29689" s="66" t="s">
        <v>1449</v>
      </c>
      <c r="Q29689" s="66" t="s">
        <v>1448</v>
      </c>
      <c r="R29689" s="66">
        <v>1072605</v>
      </c>
      <c r="Y29689" s="66">
        <v>19.1377049180327</v>
      </c>
    </row>
    <row r="29690" spans="1:25" hidden="1">
      <c r="A29690" s="127"/>
      <c r="B29690" s="66" t="s">
        <v>1439</v>
      </c>
      <c r="C29690" s="66" t="s">
        <v>1438</v>
      </c>
      <c r="D29690" s="66" t="s">
        <v>2127</v>
      </c>
      <c r="E29690" s="66" t="s">
        <v>2126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620</v>
      </c>
      <c r="O29690" s="66" t="s">
        <v>1450</v>
      </c>
      <c r="P29690" s="66" t="s">
        <v>1449</v>
      </c>
      <c r="Q29690" s="66" t="s">
        <v>1448</v>
      </c>
      <c r="R29690" s="66">
        <v>1053569</v>
      </c>
      <c r="Y29690" s="66">
        <v>1468.1628318584001</v>
      </c>
    </row>
    <row r="29691" spans="1:25" hidden="1">
      <c r="A29691" s="127"/>
      <c r="B29691" s="66" t="s">
        <v>1439</v>
      </c>
      <c r="C29691" s="66" t="s">
        <v>1438</v>
      </c>
      <c r="D29691" s="66" t="s">
        <v>2125</v>
      </c>
      <c r="E29691" s="66" t="s">
        <v>2124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123</v>
      </c>
      <c r="O29691" s="66" t="s">
        <v>1433</v>
      </c>
      <c r="P29691" s="66" t="s">
        <v>2122</v>
      </c>
      <c r="Q29691" s="66" t="s">
        <v>1433</v>
      </c>
      <c r="Y29691" s="66">
        <v>15.7281542964843</v>
      </c>
    </row>
    <row r="29692" spans="1:25" hidden="1">
      <c r="A29692" s="127"/>
      <c r="B29692" s="66" t="s">
        <v>1439</v>
      </c>
      <c r="C29692" s="66" t="s">
        <v>1438</v>
      </c>
      <c r="D29692" s="66" t="s">
        <v>2121</v>
      </c>
      <c r="E29692" s="66" t="s">
        <v>2120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119</v>
      </c>
      <c r="O29692" s="66" t="s">
        <v>1433</v>
      </c>
      <c r="P29692" s="66" t="s">
        <v>2118</v>
      </c>
      <c r="Q29692" s="66" t="s">
        <v>1433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7"/>
      <c r="B29693" s="66" t="s">
        <v>1439</v>
      </c>
      <c r="C29693" s="66" t="s">
        <v>1438</v>
      </c>
      <c r="D29693" s="66" t="s">
        <v>2117</v>
      </c>
      <c r="E29693" s="66" t="s">
        <v>2116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454</v>
      </c>
      <c r="O29693" s="66" t="s">
        <v>1450</v>
      </c>
      <c r="P29693" s="66" t="s">
        <v>1449</v>
      </c>
      <c r="Q29693" s="66" t="s">
        <v>1448</v>
      </c>
      <c r="R29693" s="66">
        <v>1025672</v>
      </c>
      <c r="Y29693" s="66">
        <v>90.781420765027306</v>
      </c>
    </row>
    <row r="29694" spans="1:25" hidden="1">
      <c r="A29694" s="127"/>
      <c r="B29694" s="66" t="s">
        <v>1439</v>
      </c>
      <c r="C29694" s="66" t="s">
        <v>1438</v>
      </c>
      <c r="D29694" s="66" t="s">
        <v>2115</v>
      </c>
      <c r="E29694" s="66" t="s">
        <v>2114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620</v>
      </c>
      <c r="O29694" s="66" t="s">
        <v>1450</v>
      </c>
      <c r="P29694" s="66" t="s">
        <v>1449</v>
      </c>
      <c r="Q29694" s="66" t="s">
        <v>1448</v>
      </c>
      <c r="R29694" s="66">
        <v>1045255</v>
      </c>
      <c r="Y29694" s="66">
        <v>281.39787610619402</v>
      </c>
    </row>
    <row r="29695" spans="1:25" hidden="1">
      <c r="A29695" s="127"/>
      <c r="B29695" s="66" t="s">
        <v>1439</v>
      </c>
      <c r="C29695" s="66" t="s">
        <v>1438</v>
      </c>
      <c r="D29695" s="66" t="s">
        <v>2113</v>
      </c>
      <c r="E29695" s="66" t="s">
        <v>2112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109</v>
      </c>
      <c r="O29695" s="66" t="s">
        <v>1433</v>
      </c>
      <c r="P29695" s="66" t="s">
        <v>1545</v>
      </c>
      <c r="Q29695" s="66" t="s">
        <v>1433</v>
      </c>
      <c r="R29695" s="66">
        <v>1106193</v>
      </c>
      <c r="Y29695" s="66">
        <v>13.980581596875</v>
      </c>
    </row>
    <row r="29696" spans="1:25" hidden="1">
      <c r="A29696" s="127"/>
      <c r="B29696" s="66" t="s">
        <v>1439</v>
      </c>
      <c r="C29696" s="66" t="s">
        <v>1438</v>
      </c>
      <c r="D29696" s="66" t="s">
        <v>2111</v>
      </c>
      <c r="E29696" s="66" t="s">
        <v>2110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109</v>
      </c>
      <c r="O29696" s="66" t="s">
        <v>1433</v>
      </c>
      <c r="P29696" s="66" t="s">
        <v>1545</v>
      </c>
      <c r="Q29696" s="66" t="s">
        <v>1433</v>
      </c>
      <c r="Y29696" s="66">
        <v>27.96116319375</v>
      </c>
    </row>
    <row r="29697" spans="1:25" hidden="1">
      <c r="A29697" s="127"/>
      <c r="B29697" s="66" t="s">
        <v>1439</v>
      </c>
      <c r="C29697" s="66" t="s">
        <v>1438</v>
      </c>
      <c r="D29697" s="66" t="s">
        <v>2108</v>
      </c>
      <c r="E29697" s="66" t="s">
        <v>2107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106</v>
      </c>
      <c r="O29697" s="66" t="s">
        <v>1433</v>
      </c>
      <c r="P29697" s="66" t="s">
        <v>2105</v>
      </c>
      <c r="Q29697" s="66" t="s">
        <v>1433</v>
      </c>
      <c r="W29697" s="66">
        <v>378</v>
      </c>
      <c r="Y29697" s="66">
        <v>314.56308592968702</v>
      </c>
    </row>
    <row r="29698" spans="1:25" hidden="1">
      <c r="A29698" s="127"/>
      <c r="B29698" s="66" t="s">
        <v>1439</v>
      </c>
      <c r="C29698" s="66" t="s">
        <v>1438</v>
      </c>
      <c r="D29698" s="66" t="s">
        <v>2104</v>
      </c>
      <c r="E29698" s="66" t="s">
        <v>2103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102</v>
      </c>
      <c r="O29698" s="66" t="s">
        <v>1433</v>
      </c>
      <c r="P29698" s="66" t="s">
        <v>2101</v>
      </c>
      <c r="Q29698" s="66" t="s">
        <v>1433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7"/>
      <c r="B29699" s="66" t="s">
        <v>1439</v>
      </c>
      <c r="C29699" s="66" t="s">
        <v>1438</v>
      </c>
      <c r="D29699" s="66" t="s">
        <v>2100</v>
      </c>
      <c r="E29699" s="66" t="s">
        <v>2099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98</v>
      </c>
      <c r="O29699" s="66" t="s">
        <v>1433</v>
      </c>
      <c r="P29699" s="66" t="s">
        <v>2097</v>
      </c>
      <c r="Q29699" s="66" t="s">
        <v>1433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7"/>
      <c r="B29700" s="66" t="s">
        <v>1439</v>
      </c>
      <c r="C29700" s="66" t="s">
        <v>1438</v>
      </c>
      <c r="D29700" s="66" t="s">
        <v>2096</v>
      </c>
      <c r="E29700" s="66" t="s">
        <v>2095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972</v>
      </c>
      <c r="O29700" s="66" t="s">
        <v>1433</v>
      </c>
      <c r="P29700" s="66" t="s">
        <v>2094</v>
      </c>
      <c r="Q29700" s="66" t="s">
        <v>1433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7"/>
      <c r="B29701" s="66" t="s">
        <v>1439</v>
      </c>
      <c r="C29701" s="66" t="s">
        <v>1438</v>
      </c>
      <c r="D29701" s="66" t="s">
        <v>2093</v>
      </c>
      <c r="E29701" s="66" t="s">
        <v>2092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91</v>
      </c>
      <c r="O29701" s="66" t="s">
        <v>1433</v>
      </c>
      <c r="P29701" s="66" t="s">
        <v>2090</v>
      </c>
      <c r="Q29701" s="66" t="s">
        <v>1433</v>
      </c>
      <c r="W29701" s="66">
        <v>25</v>
      </c>
      <c r="Y29701" s="66">
        <v>20.970872395312501</v>
      </c>
    </row>
    <row r="29702" spans="1:25" hidden="1">
      <c r="A29702" s="127"/>
      <c r="B29702" s="66" t="s">
        <v>1439</v>
      </c>
      <c r="C29702" s="66" t="s">
        <v>1438</v>
      </c>
      <c r="D29702" s="66" t="s">
        <v>2089</v>
      </c>
      <c r="E29702" s="66" t="s">
        <v>2088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87</v>
      </c>
      <c r="O29702" s="66" t="s">
        <v>1433</v>
      </c>
      <c r="P29702" s="66" t="s">
        <v>2086</v>
      </c>
      <c r="Q29702" s="66" t="s">
        <v>1433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7"/>
      <c r="B29703" s="66" t="s">
        <v>1439</v>
      </c>
      <c r="C29703" s="66" t="s">
        <v>1438</v>
      </c>
      <c r="D29703" s="66" t="s">
        <v>2085</v>
      </c>
      <c r="E29703" s="66" t="s">
        <v>2084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83</v>
      </c>
      <c r="O29703" s="66" t="s">
        <v>1433</v>
      </c>
      <c r="P29703" s="66" t="s">
        <v>2082</v>
      </c>
      <c r="Q29703" s="66" t="s">
        <v>1433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7"/>
      <c r="B29704" s="66" t="s">
        <v>1439</v>
      </c>
      <c r="C29704" s="66" t="s">
        <v>1438</v>
      </c>
      <c r="D29704" s="66" t="s">
        <v>2081</v>
      </c>
      <c r="E29704" s="66" t="s">
        <v>2080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2079</v>
      </c>
      <c r="O29704" s="66" t="s">
        <v>1433</v>
      </c>
      <c r="P29704" s="66" t="s">
        <v>2078</v>
      </c>
      <c r="Q29704" s="66" t="s">
        <v>1433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7"/>
      <c r="B29705" s="66" t="s">
        <v>1439</v>
      </c>
      <c r="C29705" s="66" t="s">
        <v>1438</v>
      </c>
      <c r="D29705" s="66" t="s">
        <v>2077</v>
      </c>
      <c r="E29705" s="66" t="s">
        <v>2076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2075</v>
      </c>
      <c r="O29705" s="66" t="s">
        <v>1433</v>
      </c>
      <c r="P29705" s="66" t="s">
        <v>2074</v>
      </c>
      <c r="Q29705" s="66" t="s">
        <v>1433</v>
      </c>
      <c r="W29705" s="66">
        <v>44</v>
      </c>
      <c r="Y29705" s="66">
        <v>34.951453992187503</v>
      </c>
    </row>
    <row r="29706" spans="1:25" hidden="1">
      <c r="A29706" s="127"/>
      <c r="B29706" s="66" t="s">
        <v>1439</v>
      </c>
      <c r="C29706" s="66" t="s">
        <v>1438</v>
      </c>
      <c r="D29706" s="66" t="s">
        <v>2073</v>
      </c>
      <c r="E29706" s="66" t="s">
        <v>2072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454</v>
      </c>
      <c r="O29706" s="66" t="s">
        <v>1433</v>
      </c>
      <c r="P29706" s="66" t="s">
        <v>2071</v>
      </c>
      <c r="Q29706" s="66" t="s">
        <v>1433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7"/>
      <c r="B29707" s="66" t="s">
        <v>1439</v>
      </c>
      <c r="C29707" s="66" t="s">
        <v>1438</v>
      </c>
      <c r="D29707" s="66" t="s">
        <v>2070</v>
      </c>
      <c r="E29707" s="66" t="s">
        <v>2069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2068</v>
      </c>
      <c r="O29707" s="66" t="s">
        <v>1433</v>
      </c>
      <c r="P29707" s="66" t="s">
        <v>2067</v>
      </c>
      <c r="Q29707" s="66" t="s">
        <v>1433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7"/>
      <c r="B29708" s="66" t="s">
        <v>1439</v>
      </c>
      <c r="C29708" s="66" t="s">
        <v>1438</v>
      </c>
      <c r="D29708" s="66" t="s">
        <v>2066</v>
      </c>
      <c r="E29708" s="66" t="s">
        <v>2065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2064</v>
      </c>
      <c r="O29708" s="66" t="s">
        <v>1433</v>
      </c>
      <c r="P29708" s="66" t="s">
        <v>2063</v>
      </c>
      <c r="Q29708" s="66" t="s">
        <v>1433</v>
      </c>
      <c r="W29708" s="66">
        <v>76</v>
      </c>
      <c r="Y29708" s="66">
        <v>62.912617185937499</v>
      </c>
    </row>
    <row r="29709" spans="1:25" hidden="1">
      <c r="A29709" s="127"/>
      <c r="B29709" s="66" t="s">
        <v>1439</v>
      </c>
      <c r="C29709" s="66" t="s">
        <v>1438</v>
      </c>
      <c r="D29709" s="66" t="s">
        <v>2062</v>
      </c>
      <c r="E29709" s="66" t="s">
        <v>2061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2060</v>
      </c>
      <c r="O29709" s="66" t="s">
        <v>1433</v>
      </c>
      <c r="P29709" s="66" t="s">
        <v>2059</v>
      </c>
      <c r="Q29709" s="66" t="s">
        <v>1433</v>
      </c>
      <c r="W29709" s="66">
        <v>13</v>
      </c>
      <c r="Y29709" s="66">
        <v>11.184465277499999</v>
      </c>
    </row>
    <row r="29710" spans="1:25" hidden="1">
      <c r="A29710" s="127"/>
      <c r="B29710" s="66" t="s">
        <v>1439</v>
      </c>
      <c r="C29710" s="66" t="s">
        <v>1438</v>
      </c>
      <c r="D29710" s="66" t="s">
        <v>2058</v>
      </c>
      <c r="E29710" s="66" t="s">
        <v>2057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2056</v>
      </c>
      <c r="O29710" s="66" t="s">
        <v>1433</v>
      </c>
      <c r="P29710" s="66" t="s">
        <v>2055</v>
      </c>
      <c r="Q29710" s="66" t="s">
        <v>1433</v>
      </c>
      <c r="W29710" s="66">
        <v>93.2</v>
      </c>
      <c r="Y29710" s="66">
        <v>76.893198782812505</v>
      </c>
    </row>
    <row r="29711" spans="1:25" hidden="1">
      <c r="A29711" s="127"/>
      <c r="B29711" s="66" t="s">
        <v>1439</v>
      </c>
      <c r="C29711" s="66" t="s">
        <v>1438</v>
      </c>
      <c r="D29711" s="66" t="s">
        <v>2054</v>
      </c>
      <c r="E29711" s="66" t="s">
        <v>2053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2049</v>
      </c>
      <c r="O29711" s="66" t="s">
        <v>1433</v>
      </c>
      <c r="P29711" s="66" t="s">
        <v>2052</v>
      </c>
      <c r="Q29711" s="66" t="s">
        <v>1433</v>
      </c>
      <c r="W29711" s="66">
        <v>752</v>
      </c>
      <c r="Y29711" s="66">
        <v>664.07762585156195</v>
      </c>
    </row>
    <row r="29712" spans="1:25" hidden="1">
      <c r="A29712" s="127"/>
      <c r="B29712" s="66" t="s">
        <v>1439</v>
      </c>
      <c r="C29712" s="66" t="s">
        <v>1438</v>
      </c>
      <c r="D29712" s="66" t="s">
        <v>2051</v>
      </c>
      <c r="E29712" s="66" t="s">
        <v>2050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2049</v>
      </c>
      <c r="O29712" s="66" t="s">
        <v>1433</v>
      </c>
      <c r="P29712" s="66" t="s">
        <v>2048</v>
      </c>
      <c r="Q29712" s="66" t="s">
        <v>1433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7"/>
      <c r="B29713" s="66" t="s">
        <v>1439</v>
      </c>
      <c r="C29713" s="66" t="s">
        <v>1438</v>
      </c>
      <c r="D29713" s="66" t="s">
        <v>2047</v>
      </c>
      <c r="E29713" s="66" t="s">
        <v>2046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2045</v>
      </c>
      <c r="O29713" s="66" t="s">
        <v>1433</v>
      </c>
      <c r="P29713" s="66" t="s">
        <v>2044</v>
      </c>
      <c r="Q29713" s="66" t="s">
        <v>1433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7"/>
      <c r="B29714" s="66" t="s">
        <v>1439</v>
      </c>
      <c r="C29714" s="66" t="s">
        <v>1438</v>
      </c>
      <c r="D29714" s="66" t="s">
        <v>2043</v>
      </c>
      <c r="E29714" s="66" t="s">
        <v>2042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2041</v>
      </c>
      <c r="O29714" s="66" t="s">
        <v>1433</v>
      </c>
      <c r="P29714" s="66" t="s">
        <v>2040</v>
      </c>
      <c r="Q29714" s="66" t="s">
        <v>1433</v>
      </c>
      <c r="W29714" s="66">
        <v>60</v>
      </c>
      <c r="Y29714" s="66">
        <v>28.310677733671799</v>
      </c>
    </row>
    <row r="29715" spans="1:25" hidden="1">
      <c r="A29715" s="127"/>
      <c r="B29715" s="66" t="s">
        <v>1439</v>
      </c>
      <c r="C29715" s="66" t="s">
        <v>1438</v>
      </c>
      <c r="D29715" s="66" t="s">
        <v>2039</v>
      </c>
      <c r="E29715" s="66" t="s">
        <v>2038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2037</v>
      </c>
      <c r="O29715" s="66" t="s">
        <v>1433</v>
      </c>
      <c r="P29715" s="66" t="s">
        <v>2036</v>
      </c>
      <c r="Q29715" s="66" t="s">
        <v>1433</v>
      </c>
      <c r="W29715" s="66">
        <v>65</v>
      </c>
      <c r="Y29715" s="66">
        <v>55.9223263875</v>
      </c>
    </row>
    <row r="29716" spans="1:25" hidden="1">
      <c r="A29716" s="127"/>
      <c r="B29716" s="66" t="s">
        <v>1439</v>
      </c>
      <c r="C29716" s="66" t="s">
        <v>1438</v>
      </c>
      <c r="D29716" s="66" t="s">
        <v>2035</v>
      </c>
      <c r="E29716" s="66" t="s">
        <v>2034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2033</v>
      </c>
      <c r="O29716" s="66" t="s">
        <v>1433</v>
      </c>
      <c r="P29716" s="66" t="s">
        <v>2032</v>
      </c>
      <c r="Q29716" s="66" t="s">
        <v>1433</v>
      </c>
      <c r="W29716" s="66">
        <v>11.4</v>
      </c>
      <c r="Y29716" s="66">
        <v>7.6893198782812497</v>
      </c>
    </row>
    <row r="29717" spans="1:25" hidden="1">
      <c r="A29717" s="127"/>
      <c r="B29717" s="66" t="s">
        <v>1439</v>
      </c>
      <c r="C29717" s="66" t="s">
        <v>1438</v>
      </c>
      <c r="D29717" s="66" t="s">
        <v>2031</v>
      </c>
      <c r="E29717" s="66" t="s">
        <v>2030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2029</v>
      </c>
      <c r="O29717" s="66" t="s">
        <v>1433</v>
      </c>
      <c r="P29717" s="66" t="s">
        <v>2028</v>
      </c>
      <c r="Q29717" s="66" t="s">
        <v>1433</v>
      </c>
      <c r="W29717" s="66">
        <v>69.099999999999994</v>
      </c>
      <c r="Y29717" s="66">
        <v>54.524268227812499</v>
      </c>
    </row>
    <row r="29718" spans="1:25" hidden="1">
      <c r="A29718" s="127"/>
      <c r="B29718" s="66" t="s">
        <v>1439</v>
      </c>
      <c r="C29718" s="66" t="s">
        <v>1438</v>
      </c>
      <c r="D29718" s="66" t="s">
        <v>2027</v>
      </c>
      <c r="E29718" s="66" t="s">
        <v>2026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2025</v>
      </c>
      <c r="O29718" s="66" t="s">
        <v>1433</v>
      </c>
      <c r="P29718" s="66" t="s">
        <v>2024</v>
      </c>
      <c r="Q29718" s="66" t="s">
        <v>1433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7"/>
      <c r="B29719" s="66" t="s">
        <v>1439</v>
      </c>
      <c r="C29719" s="66" t="s">
        <v>1438</v>
      </c>
      <c r="D29719" s="66" t="s">
        <v>2023</v>
      </c>
      <c r="E29719" s="66" t="s">
        <v>2022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2018</v>
      </c>
      <c r="O29719" s="66" t="s">
        <v>1433</v>
      </c>
      <c r="P29719" s="66" t="s">
        <v>2021</v>
      </c>
      <c r="Q29719" s="66" t="s">
        <v>1433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7"/>
      <c r="B29720" s="66" t="s">
        <v>1439</v>
      </c>
      <c r="C29720" s="66" t="s">
        <v>1438</v>
      </c>
      <c r="D29720" s="66" t="s">
        <v>2020</v>
      </c>
      <c r="E29720" s="66" t="s">
        <v>2019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2018</v>
      </c>
      <c r="O29720" s="66" t="s">
        <v>1433</v>
      </c>
      <c r="P29720" s="66" t="s">
        <v>2017</v>
      </c>
      <c r="Q29720" s="66" t="s">
        <v>1433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7"/>
      <c r="B29721" s="66" t="s">
        <v>1439</v>
      </c>
      <c r="C29721" s="66" t="s">
        <v>1438</v>
      </c>
      <c r="D29721" s="66" t="s">
        <v>2016</v>
      </c>
      <c r="E29721" s="66" t="s">
        <v>2015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2014</v>
      </c>
      <c r="O29721" s="66" t="s">
        <v>1433</v>
      </c>
      <c r="P29721" s="66" t="s">
        <v>2013</v>
      </c>
      <c r="Q29721" s="66" t="s">
        <v>1433</v>
      </c>
      <c r="W29721" s="66">
        <v>636.79999999999995</v>
      </c>
      <c r="Y29721" s="66">
        <v>503.30093748749999</v>
      </c>
    </row>
    <row r="29722" spans="1:25" hidden="1">
      <c r="A29722" s="127"/>
      <c r="B29722" s="66" t="s">
        <v>1439</v>
      </c>
      <c r="C29722" s="66" t="s">
        <v>1438</v>
      </c>
      <c r="D29722" s="66" t="s">
        <v>2012</v>
      </c>
      <c r="E29722" s="66" t="s">
        <v>2011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2010</v>
      </c>
      <c r="O29722" s="66" t="s">
        <v>1433</v>
      </c>
      <c r="P29722" s="66" t="s">
        <v>2009</v>
      </c>
      <c r="Q29722" s="66" t="s">
        <v>1433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7"/>
      <c r="B29723" s="66" t="s">
        <v>1439</v>
      </c>
      <c r="C29723" s="66" t="s">
        <v>1438</v>
      </c>
      <c r="D29723" s="66" t="s">
        <v>2008</v>
      </c>
      <c r="E29723" s="66" t="s">
        <v>2007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2006</v>
      </c>
      <c r="O29723" s="66" t="s">
        <v>1433</v>
      </c>
      <c r="P29723" s="66" t="s">
        <v>2005</v>
      </c>
      <c r="Q29723" s="66" t="s">
        <v>1433</v>
      </c>
      <c r="R29723" s="66">
        <v>1064148</v>
      </c>
      <c r="Y29723" s="66">
        <v>8.3883489581250004</v>
      </c>
    </row>
    <row r="29724" spans="1:25" hidden="1">
      <c r="A29724" s="127"/>
      <c r="B29724" s="66" t="s">
        <v>1439</v>
      </c>
      <c r="C29724" s="66" t="s">
        <v>1438</v>
      </c>
      <c r="D29724" s="66" t="s">
        <v>2004</v>
      </c>
      <c r="E29724" s="66" t="s">
        <v>2003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656</v>
      </c>
      <c r="O29724" s="66" t="s">
        <v>1433</v>
      </c>
      <c r="P29724" s="66" t="s">
        <v>2002</v>
      </c>
      <c r="Q29724" s="66" t="s">
        <v>1433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7"/>
      <c r="B29725" s="66" t="s">
        <v>1439</v>
      </c>
      <c r="C29725" s="66" t="s">
        <v>1438</v>
      </c>
      <c r="D29725" s="66" t="s">
        <v>2001</v>
      </c>
      <c r="E29725" s="66" t="s">
        <v>2000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99</v>
      </c>
      <c r="O29725" s="66" t="s">
        <v>1433</v>
      </c>
      <c r="P29725" s="66" t="s">
        <v>1998</v>
      </c>
      <c r="Q29725" s="66" t="s">
        <v>1433</v>
      </c>
      <c r="Y29725" s="66">
        <v>20.970872395312501</v>
      </c>
    </row>
    <row r="29726" spans="1:25" hidden="1">
      <c r="A29726" s="127"/>
      <c r="B29726" s="66" t="s">
        <v>1439</v>
      </c>
      <c r="C29726" s="66" t="s">
        <v>1438</v>
      </c>
      <c r="D29726" s="66" t="s">
        <v>1997</v>
      </c>
      <c r="E29726" s="66" t="s">
        <v>1996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95</v>
      </c>
      <c r="O29726" s="66" t="s">
        <v>1433</v>
      </c>
      <c r="P29726" s="66" t="s">
        <v>1994</v>
      </c>
      <c r="Q29726" s="66" t="s">
        <v>1433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7"/>
      <c r="B29727" s="66" t="s">
        <v>1439</v>
      </c>
      <c r="C29727" s="66" t="s">
        <v>1438</v>
      </c>
      <c r="D29727" s="66" t="s">
        <v>1993</v>
      </c>
      <c r="E29727" s="66" t="s">
        <v>1992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91</v>
      </c>
      <c r="O29727" s="66" t="s">
        <v>1433</v>
      </c>
      <c r="P29727" s="66" t="s">
        <v>1545</v>
      </c>
      <c r="Q29727" s="66" t="s">
        <v>1433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7"/>
      <c r="B29728" s="66" t="s">
        <v>1439</v>
      </c>
      <c r="C29728" s="66" t="s">
        <v>1438</v>
      </c>
      <c r="D29728" s="66" t="s">
        <v>1990</v>
      </c>
      <c r="E29728" s="66" t="s">
        <v>1989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81</v>
      </c>
      <c r="O29728" s="66" t="s">
        <v>1433</v>
      </c>
      <c r="P29728" s="66" t="s">
        <v>1988</v>
      </c>
      <c r="Q29728" s="66" t="s">
        <v>1433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7"/>
      <c r="B29729" s="66" t="s">
        <v>1439</v>
      </c>
      <c r="C29729" s="66" t="s">
        <v>1438</v>
      </c>
      <c r="D29729" s="66" t="s">
        <v>1987</v>
      </c>
      <c r="E29729" s="66" t="s">
        <v>1986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81</v>
      </c>
      <c r="O29729" s="66" t="s">
        <v>1433</v>
      </c>
      <c r="P29729" s="66" t="s">
        <v>1985</v>
      </c>
      <c r="Q29729" s="66" t="s">
        <v>1433</v>
      </c>
      <c r="R29729" s="66" t="s">
        <v>1984</v>
      </c>
      <c r="W29729" s="66">
        <v>37</v>
      </c>
      <c r="Y29729" s="66">
        <v>34.951453992187503</v>
      </c>
    </row>
    <row r="29730" spans="1:25" hidden="1">
      <c r="A29730" s="127"/>
      <c r="B29730" s="66" t="s">
        <v>1439</v>
      </c>
      <c r="C29730" s="66" t="s">
        <v>1438</v>
      </c>
      <c r="D29730" s="66" t="s">
        <v>1983</v>
      </c>
      <c r="E29730" s="66" t="s">
        <v>1982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81</v>
      </c>
      <c r="O29730" s="66" t="s">
        <v>1433</v>
      </c>
      <c r="P29730" s="66" t="s">
        <v>1980</v>
      </c>
      <c r="Q29730" s="66" t="s">
        <v>1433</v>
      </c>
      <c r="R29730" s="66" t="s">
        <v>1979</v>
      </c>
      <c r="W29730" s="66">
        <v>75</v>
      </c>
      <c r="Y29730" s="66">
        <v>69.902907984375005</v>
      </c>
    </row>
    <row r="29731" spans="1:25" hidden="1">
      <c r="A29731" s="127"/>
      <c r="B29731" s="66" t="s">
        <v>1439</v>
      </c>
      <c r="C29731" s="66" t="s">
        <v>1438</v>
      </c>
      <c r="D29731" s="66" t="s">
        <v>1978</v>
      </c>
      <c r="E29731" s="66" t="s">
        <v>1977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976</v>
      </c>
      <c r="O29731" s="66" t="s">
        <v>1433</v>
      </c>
      <c r="P29731" s="66" t="s">
        <v>1975</v>
      </c>
      <c r="Q29731" s="66" t="s">
        <v>1433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7"/>
      <c r="B29732" s="66" t="s">
        <v>1439</v>
      </c>
      <c r="C29732" s="66" t="s">
        <v>1438</v>
      </c>
      <c r="D29732" s="66" t="s">
        <v>1974</v>
      </c>
      <c r="E29732" s="66" t="s">
        <v>1973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972</v>
      </c>
      <c r="O29732" s="66" t="s">
        <v>1433</v>
      </c>
      <c r="P29732" s="66" t="s">
        <v>1971</v>
      </c>
      <c r="Q29732" s="66" t="s">
        <v>1433</v>
      </c>
      <c r="W29732" s="66">
        <v>338</v>
      </c>
      <c r="Y29732" s="66">
        <v>262.13590494140601</v>
      </c>
    </row>
    <row r="29733" spans="1:25" hidden="1">
      <c r="A29733" s="127"/>
      <c r="B29733" s="66" t="s">
        <v>1439</v>
      </c>
      <c r="C29733" s="66" t="s">
        <v>1438</v>
      </c>
      <c r="D29733" s="66" t="s">
        <v>1970</v>
      </c>
      <c r="E29733" s="66" t="s">
        <v>1969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968</v>
      </c>
      <c r="O29733" s="66" t="s">
        <v>1433</v>
      </c>
      <c r="P29733" s="66" t="s">
        <v>1967</v>
      </c>
      <c r="Q29733" s="66" t="s">
        <v>1433</v>
      </c>
      <c r="W29733" s="66">
        <v>45</v>
      </c>
      <c r="Y29733" s="66">
        <v>34.601939452265597</v>
      </c>
    </row>
    <row r="29734" spans="1:25" hidden="1">
      <c r="A29734" s="127"/>
      <c r="B29734" s="66" t="s">
        <v>1439</v>
      </c>
      <c r="C29734" s="66" t="s">
        <v>1438</v>
      </c>
      <c r="D29734" s="66" t="s">
        <v>1966</v>
      </c>
      <c r="E29734" s="66" t="s">
        <v>1965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834</v>
      </c>
      <c r="O29734" s="66" t="s">
        <v>1433</v>
      </c>
      <c r="P29734" s="66" t="s">
        <v>1964</v>
      </c>
      <c r="Q29734" s="66" t="s">
        <v>1433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7"/>
      <c r="B29735" s="66" t="s">
        <v>1439</v>
      </c>
      <c r="C29735" s="66" t="s">
        <v>1438</v>
      </c>
      <c r="D29735" s="66" t="s">
        <v>1963</v>
      </c>
      <c r="E29735" s="66" t="s">
        <v>1962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454</v>
      </c>
      <c r="O29735" s="66" t="s">
        <v>1433</v>
      </c>
      <c r="P29735" s="66" t="s">
        <v>1961</v>
      </c>
      <c r="Q29735" s="66" t="s">
        <v>1433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7"/>
      <c r="B29736" s="66" t="s">
        <v>1439</v>
      </c>
      <c r="C29736" s="66" t="s">
        <v>1438</v>
      </c>
      <c r="D29736" s="66" t="s">
        <v>1960</v>
      </c>
      <c r="E29736" s="66" t="s">
        <v>1959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454</v>
      </c>
      <c r="O29736" s="66" t="s">
        <v>1433</v>
      </c>
      <c r="P29736" s="66" t="s">
        <v>1958</v>
      </c>
      <c r="Q29736" s="66" t="s">
        <v>1433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7"/>
      <c r="B29737" s="66" t="s">
        <v>1439</v>
      </c>
      <c r="C29737" s="66" t="s">
        <v>1438</v>
      </c>
      <c r="D29737" s="66" t="s">
        <v>1957</v>
      </c>
      <c r="E29737" s="66" t="s">
        <v>1956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955</v>
      </c>
      <c r="O29737" s="66" t="s">
        <v>1433</v>
      </c>
      <c r="P29737" s="66" t="s">
        <v>1954</v>
      </c>
      <c r="Q29737" s="66" t="s">
        <v>1433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7"/>
      <c r="B29738" s="66" t="s">
        <v>1439</v>
      </c>
      <c r="C29738" s="66" t="s">
        <v>1438</v>
      </c>
      <c r="D29738" s="66" t="s">
        <v>1953</v>
      </c>
      <c r="E29738" s="66" t="s">
        <v>1952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433</v>
      </c>
      <c r="P29738" s="66" t="s">
        <v>1545</v>
      </c>
      <c r="Q29738" s="66" t="s">
        <v>1433</v>
      </c>
      <c r="R29738" s="66">
        <v>1059171</v>
      </c>
      <c r="Y29738" s="66">
        <v>41.941744790625002</v>
      </c>
    </row>
    <row r="29739" spans="1:25" hidden="1">
      <c r="A29739" s="127"/>
      <c r="B29739" s="66" t="s">
        <v>1439</v>
      </c>
      <c r="C29739" s="66" t="s">
        <v>1438</v>
      </c>
      <c r="D29739" s="66" t="s">
        <v>1951</v>
      </c>
      <c r="E29739" s="66" t="s">
        <v>1950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949</v>
      </c>
      <c r="O29739" s="66" t="s">
        <v>1433</v>
      </c>
      <c r="P29739" s="66" t="s">
        <v>1948</v>
      </c>
      <c r="Q29739" s="66" t="s">
        <v>1433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7"/>
      <c r="B29740" s="66" t="s">
        <v>1439</v>
      </c>
      <c r="C29740" s="66" t="s">
        <v>1438</v>
      </c>
      <c r="D29740" s="66" t="s">
        <v>1947</v>
      </c>
      <c r="E29740" s="66" t="s">
        <v>1946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454</v>
      </c>
      <c r="O29740" s="66" t="s">
        <v>1450</v>
      </c>
      <c r="P29740" s="66" t="s">
        <v>1449</v>
      </c>
      <c r="Q29740" s="66" t="s">
        <v>1448</v>
      </c>
      <c r="R29740" s="66">
        <v>1070526</v>
      </c>
      <c r="Y29740" s="66">
        <v>3043.9909380530898</v>
      </c>
    </row>
    <row r="29741" spans="1:25" hidden="1">
      <c r="A29741" s="127"/>
      <c r="B29741" s="66" t="s">
        <v>1439</v>
      </c>
      <c r="C29741" s="66" t="s">
        <v>1438</v>
      </c>
      <c r="D29741" s="66" t="s">
        <v>1945</v>
      </c>
      <c r="E29741" s="66" t="s">
        <v>1944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454</v>
      </c>
      <c r="O29741" s="66" t="s">
        <v>1450</v>
      </c>
      <c r="P29741" s="66" t="s">
        <v>1449</v>
      </c>
      <c r="Q29741" s="66" t="s">
        <v>1448</v>
      </c>
      <c r="R29741" s="66">
        <v>1079157</v>
      </c>
      <c r="Y29741" s="66">
        <v>1521.9954690265399</v>
      </c>
    </row>
    <row r="29742" spans="1:25" hidden="1">
      <c r="A29742" s="127"/>
      <c r="B29742" s="66" t="s">
        <v>1439</v>
      </c>
      <c r="C29742" s="66" t="s">
        <v>1438</v>
      </c>
      <c r="D29742" s="66" t="s">
        <v>1943</v>
      </c>
      <c r="E29742" s="66" t="s">
        <v>1942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941</v>
      </c>
      <c r="O29742" s="66" t="s">
        <v>1433</v>
      </c>
      <c r="P29742" s="66" t="s">
        <v>1940</v>
      </c>
      <c r="Q29742" s="66" t="s">
        <v>1433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7"/>
      <c r="B29743" s="66" t="s">
        <v>1439</v>
      </c>
      <c r="C29743" s="66" t="s">
        <v>1438</v>
      </c>
      <c r="D29743" s="66" t="s">
        <v>1939</v>
      </c>
      <c r="E29743" s="66" t="s">
        <v>1938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937</v>
      </c>
      <c r="O29743" s="66" t="s">
        <v>1433</v>
      </c>
      <c r="P29743" s="66" t="s">
        <v>1936</v>
      </c>
      <c r="Q29743" s="66" t="s">
        <v>1433</v>
      </c>
      <c r="Y29743" s="66">
        <v>17.475726996093702</v>
      </c>
    </row>
    <row r="29744" spans="1:25" hidden="1">
      <c r="A29744" s="127"/>
      <c r="B29744" s="66" t="s">
        <v>1439</v>
      </c>
      <c r="C29744" s="66" t="s">
        <v>1438</v>
      </c>
      <c r="D29744" s="66" t="s">
        <v>1935</v>
      </c>
      <c r="E29744" s="66" t="s">
        <v>1934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931</v>
      </c>
      <c r="O29744" s="66" t="s">
        <v>1450</v>
      </c>
      <c r="P29744" s="66" t="s">
        <v>1449</v>
      </c>
      <c r="Q29744" s="66" t="s">
        <v>1448</v>
      </c>
      <c r="Y29744" s="66">
        <v>758.550796460176</v>
      </c>
    </row>
    <row r="29745" spans="1:25" hidden="1">
      <c r="A29745" s="127"/>
      <c r="B29745" s="66" t="s">
        <v>1439</v>
      </c>
      <c r="C29745" s="66" t="s">
        <v>1438</v>
      </c>
      <c r="D29745" s="66" t="s">
        <v>1933</v>
      </c>
      <c r="E29745" s="66" t="s">
        <v>1932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931</v>
      </c>
      <c r="O29745" s="66" t="s">
        <v>1450</v>
      </c>
      <c r="P29745" s="66" t="s">
        <v>1449</v>
      </c>
      <c r="Q29745" s="66" t="s">
        <v>1448</v>
      </c>
      <c r="R29745" s="66">
        <v>1059004</v>
      </c>
      <c r="Y29745" s="66">
        <v>367.04070796460098</v>
      </c>
    </row>
    <row r="29746" spans="1:25" hidden="1">
      <c r="A29746" s="127"/>
      <c r="B29746" s="66" t="s">
        <v>1439</v>
      </c>
      <c r="C29746" s="66" t="s">
        <v>1438</v>
      </c>
      <c r="D29746" s="66" t="s">
        <v>1930</v>
      </c>
      <c r="E29746" s="66" t="s">
        <v>1929</v>
      </c>
      <c r="F29746" s="66">
        <v>12</v>
      </c>
      <c r="G29746" s="66">
        <v>13.425700000000001</v>
      </c>
      <c r="H29746" s="66">
        <v>108.42</v>
      </c>
      <c r="I29746" s="66" t="s">
        <v>900</v>
      </c>
      <c r="N29746" s="66" t="s">
        <v>1928</v>
      </c>
      <c r="O29746" s="66" t="s">
        <v>1450</v>
      </c>
      <c r="P29746" s="66" t="s">
        <v>1449</v>
      </c>
      <c r="Q29746" s="66" t="s">
        <v>1448</v>
      </c>
      <c r="Y29746" s="66">
        <v>32.181818181818102</v>
      </c>
    </row>
    <row r="29747" spans="1:25" hidden="1">
      <c r="A29747" s="127"/>
      <c r="B29747" s="66" t="s">
        <v>1439</v>
      </c>
      <c r="C29747" s="66" t="s">
        <v>1438</v>
      </c>
      <c r="D29747" s="66" t="s">
        <v>1927</v>
      </c>
      <c r="E29747" s="66" t="s">
        <v>1926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922</v>
      </c>
      <c r="O29747" s="66" t="s">
        <v>1433</v>
      </c>
      <c r="P29747" s="66" t="s">
        <v>1925</v>
      </c>
      <c r="Q29747" s="66" t="s">
        <v>1433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7"/>
      <c r="B29748" s="66" t="s">
        <v>1439</v>
      </c>
      <c r="C29748" s="66" t="s">
        <v>1438</v>
      </c>
      <c r="D29748" s="66" t="s">
        <v>1924</v>
      </c>
      <c r="E29748" s="66" t="s">
        <v>1923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922</v>
      </c>
      <c r="O29748" s="66" t="s">
        <v>1433</v>
      </c>
      <c r="P29748" s="66" t="s">
        <v>1921</v>
      </c>
      <c r="Q29748" s="66" t="s">
        <v>1433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7"/>
      <c r="B29749" s="66" t="s">
        <v>1439</v>
      </c>
      <c r="C29749" s="66" t="s">
        <v>1438</v>
      </c>
      <c r="D29749" s="66" t="s">
        <v>1920</v>
      </c>
      <c r="E29749" s="66" t="s">
        <v>1919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454</v>
      </c>
      <c r="O29749" s="66" t="s">
        <v>1450</v>
      </c>
      <c r="P29749" s="66" t="s">
        <v>1449</v>
      </c>
      <c r="Q29749" s="66" t="s">
        <v>1448</v>
      </c>
      <c r="R29749" s="66">
        <v>1025661</v>
      </c>
      <c r="Y29749" s="66">
        <v>1468.1628318584001</v>
      </c>
    </row>
    <row r="29750" spans="1:25" hidden="1">
      <c r="A29750" s="127"/>
      <c r="B29750" s="66" t="s">
        <v>1439</v>
      </c>
      <c r="C29750" s="66" t="s">
        <v>1438</v>
      </c>
      <c r="D29750" s="66" t="s">
        <v>1918</v>
      </c>
      <c r="E29750" s="66" t="s">
        <v>1917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454</v>
      </c>
      <c r="O29750" s="66" t="s">
        <v>1450</v>
      </c>
      <c r="P29750" s="66" t="s">
        <v>1449</v>
      </c>
      <c r="Q29750" s="66" t="s">
        <v>1448</v>
      </c>
      <c r="R29750" s="66">
        <v>1025661</v>
      </c>
      <c r="Y29750" s="66">
        <v>1468.1628318584001</v>
      </c>
    </row>
    <row r="29751" spans="1:25" hidden="1">
      <c r="A29751" s="127"/>
      <c r="B29751" s="66" t="s">
        <v>1439</v>
      </c>
      <c r="C29751" s="66" t="s">
        <v>1438</v>
      </c>
      <c r="D29751" s="66" t="s">
        <v>1916</v>
      </c>
      <c r="E29751" s="66" t="s">
        <v>1915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576</v>
      </c>
      <c r="O29751" s="66" t="s">
        <v>1433</v>
      </c>
      <c r="P29751" s="66" t="s">
        <v>1914</v>
      </c>
      <c r="Q29751" s="66" t="s">
        <v>1433</v>
      </c>
      <c r="R29751" s="66" t="s">
        <v>1913</v>
      </c>
      <c r="W29751" s="66">
        <v>1555.3</v>
      </c>
      <c r="Y29751" s="66">
        <v>1660.1940646288999</v>
      </c>
    </row>
    <row r="29752" spans="1:25" hidden="1">
      <c r="A29752" s="127"/>
      <c r="B29752" s="66" t="s">
        <v>1439</v>
      </c>
      <c r="C29752" s="66" t="s">
        <v>1438</v>
      </c>
      <c r="D29752" s="66" t="s">
        <v>1912</v>
      </c>
      <c r="E29752" s="66" t="s">
        <v>1911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910</v>
      </c>
      <c r="O29752" s="66" t="s">
        <v>1433</v>
      </c>
      <c r="P29752" s="66" t="s">
        <v>1545</v>
      </c>
      <c r="Q29752" s="66" t="s">
        <v>1433</v>
      </c>
      <c r="R29752" s="66">
        <v>1093412</v>
      </c>
      <c r="Y29752" s="66">
        <v>29.359221353437501</v>
      </c>
    </row>
    <row r="29753" spans="1:25" hidden="1">
      <c r="A29753" s="127"/>
      <c r="B29753" s="66" t="s">
        <v>1439</v>
      </c>
      <c r="C29753" s="66" t="s">
        <v>1438</v>
      </c>
      <c r="D29753" s="66" t="s">
        <v>1909</v>
      </c>
      <c r="E29753" s="66" t="s">
        <v>1908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907</v>
      </c>
      <c r="O29753" s="66" t="s">
        <v>1433</v>
      </c>
      <c r="P29753" s="66" t="s">
        <v>1906</v>
      </c>
      <c r="Q29753" s="66" t="s">
        <v>1433</v>
      </c>
      <c r="Y29753" s="66">
        <v>17.475726996093702</v>
      </c>
    </row>
    <row r="29754" spans="1:25" hidden="1">
      <c r="A29754" s="127"/>
      <c r="B29754" s="66" t="s">
        <v>1439</v>
      </c>
      <c r="C29754" s="66" t="s">
        <v>1438</v>
      </c>
      <c r="D29754" s="66" t="s">
        <v>1905</v>
      </c>
      <c r="E29754" s="66" t="s">
        <v>1904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450</v>
      </c>
      <c r="P29754" s="66" t="s">
        <v>1449</v>
      </c>
      <c r="Q29754" s="66" t="s">
        <v>1448</v>
      </c>
      <c r="R29754" s="66">
        <v>1011933</v>
      </c>
      <c r="Y29754" s="66">
        <v>184.01639344262199</v>
      </c>
    </row>
    <row r="29755" spans="1:25" hidden="1">
      <c r="A29755" s="127"/>
      <c r="B29755" s="66" t="s">
        <v>1439</v>
      </c>
      <c r="C29755" s="66" t="s">
        <v>1438</v>
      </c>
      <c r="D29755" s="66" t="s">
        <v>1903</v>
      </c>
      <c r="E29755" s="66" t="s">
        <v>1902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901</v>
      </c>
      <c r="O29755" s="66" t="s">
        <v>1433</v>
      </c>
      <c r="P29755" s="66" t="s">
        <v>1900</v>
      </c>
      <c r="Q29755" s="66" t="s">
        <v>1433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7"/>
      <c r="B29756" s="66" t="s">
        <v>1439</v>
      </c>
      <c r="C29756" s="66" t="s">
        <v>1438</v>
      </c>
      <c r="D29756" s="66" t="s">
        <v>1899</v>
      </c>
      <c r="E29756" s="66" t="s">
        <v>1898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97</v>
      </c>
      <c r="O29756" s="66" t="s">
        <v>1433</v>
      </c>
      <c r="P29756" s="66" t="s">
        <v>1896</v>
      </c>
      <c r="Q29756" s="66" t="s">
        <v>1433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7"/>
      <c r="B29757" s="66" t="s">
        <v>1439</v>
      </c>
      <c r="C29757" s="66" t="s">
        <v>1438</v>
      </c>
      <c r="D29757" s="66" t="s">
        <v>1895</v>
      </c>
      <c r="E29757" s="66" t="s">
        <v>1894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93</v>
      </c>
      <c r="O29757" s="66" t="s">
        <v>1433</v>
      </c>
      <c r="P29757" s="66" t="s">
        <v>1892</v>
      </c>
      <c r="Q29757" s="66" t="s">
        <v>1433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7"/>
      <c r="B29758" s="66" t="s">
        <v>1439</v>
      </c>
      <c r="C29758" s="66" t="s">
        <v>1438</v>
      </c>
      <c r="D29758" s="66" t="s">
        <v>1891</v>
      </c>
      <c r="E29758" s="66" t="s">
        <v>1890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454</v>
      </c>
      <c r="O29758" s="66" t="s">
        <v>1433</v>
      </c>
      <c r="P29758" s="66" t="s">
        <v>1889</v>
      </c>
      <c r="Q29758" s="66" t="s">
        <v>1433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7"/>
      <c r="B29759" s="66" t="s">
        <v>1439</v>
      </c>
      <c r="C29759" s="66" t="s">
        <v>1438</v>
      </c>
      <c r="D29759" s="66" t="s">
        <v>1888</v>
      </c>
      <c r="E29759" s="66" t="s">
        <v>1887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86</v>
      </c>
      <c r="O29759" s="66" t="s">
        <v>1433</v>
      </c>
      <c r="P29759" s="66" t="s">
        <v>1885</v>
      </c>
      <c r="Q29759" s="66" t="s">
        <v>1433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7"/>
      <c r="B29760" s="66" t="s">
        <v>1439</v>
      </c>
      <c r="C29760" s="66" t="s">
        <v>1438</v>
      </c>
      <c r="D29760" s="66" t="s">
        <v>1884</v>
      </c>
      <c r="E29760" s="66" t="s">
        <v>1883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82</v>
      </c>
      <c r="O29760" s="66" t="s">
        <v>1433</v>
      </c>
      <c r="P29760" s="66" t="s">
        <v>1881</v>
      </c>
      <c r="Q29760" s="66" t="s">
        <v>1433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7"/>
      <c r="B29761" s="66" t="s">
        <v>1439</v>
      </c>
      <c r="C29761" s="66" t="s">
        <v>1438</v>
      </c>
      <c r="D29761" s="66" t="s">
        <v>1880</v>
      </c>
      <c r="E29761" s="66" t="s">
        <v>1879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454</v>
      </c>
      <c r="O29761" s="66" t="s">
        <v>1433</v>
      </c>
      <c r="P29761" s="66" t="s">
        <v>1878</v>
      </c>
      <c r="Q29761" s="66" t="s">
        <v>1433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7"/>
      <c r="B29762" s="66" t="s">
        <v>1439</v>
      </c>
      <c r="C29762" s="66" t="s">
        <v>1438</v>
      </c>
      <c r="D29762" s="66" t="s">
        <v>1877</v>
      </c>
      <c r="E29762" s="66" t="s">
        <v>1876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875</v>
      </c>
      <c r="O29762" s="66" t="s">
        <v>1433</v>
      </c>
      <c r="P29762" s="66" t="s">
        <v>1874</v>
      </c>
      <c r="Q29762" s="66" t="s">
        <v>1433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7"/>
      <c r="B29763" s="66" t="s">
        <v>1439</v>
      </c>
      <c r="C29763" s="66" t="s">
        <v>1438</v>
      </c>
      <c r="D29763" s="66" t="s">
        <v>1873</v>
      </c>
      <c r="E29763" s="66" t="s">
        <v>1872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871</v>
      </c>
      <c r="O29763" s="66" t="s">
        <v>1433</v>
      </c>
      <c r="P29763" s="66" t="s">
        <v>1870</v>
      </c>
      <c r="Q29763" s="66" t="s">
        <v>1433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7"/>
      <c r="B29764" s="66" t="s">
        <v>1439</v>
      </c>
      <c r="C29764" s="66" t="s">
        <v>1438</v>
      </c>
      <c r="D29764" s="66" t="s">
        <v>1869</v>
      </c>
      <c r="E29764" s="66" t="s">
        <v>1868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867</v>
      </c>
      <c r="O29764" s="66" t="s">
        <v>1433</v>
      </c>
      <c r="P29764" s="66" t="s">
        <v>1866</v>
      </c>
      <c r="Q29764" s="66" t="s">
        <v>1433</v>
      </c>
      <c r="Y29764" s="66">
        <v>4.1941744790625002</v>
      </c>
    </row>
    <row r="29765" spans="1:25" hidden="1">
      <c r="A29765" s="127"/>
      <c r="B29765" s="66" t="s">
        <v>1439</v>
      </c>
      <c r="C29765" s="66" t="s">
        <v>1438</v>
      </c>
      <c r="D29765" s="66" t="s">
        <v>1865</v>
      </c>
      <c r="E29765" s="66" t="s">
        <v>1864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860</v>
      </c>
      <c r="O29765" s="66" t="s">
        <v>1433</v>
      </c>
      <c r="P29765" s="66" t="s">
        <v>1863</v>
      </c>
      <c r="Q29765" s="66" t="s">
        <v>1433</v>
      </c>
      <c r="Y29765" s="66">
        <v>37.747570311562498</v>
      </c>
    </row>
    <row r="29766" spans="1:25" hidden="1">
      <c r="A29766" s="127"/>
      <c r="B29766" s="66" t="s">
        <v>1439</v>
      </c>
      <c r="C29766" s="66" t="s">
        <v>1438</v>
      </c>
      <c r="D29766" s="66" t="s">
        <v>1862</v>
      </c>
      <c r="E29766" s="66" t="s">
        <v>1861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860</v>
      </c>
      <c r="O29766" s="66" t="s">
        <v>1433</v>
      </c>
      <c r="P29766" s="66" t="s">
        <v>1859</v>
      </c>
      <c r="Q29766" s="66" t="s">
        <v>1433</v>
      </c>
      <c r="R29766" s="66">
        <v>1099083</v>
      </c>
      <c r="Y29766" s="66">
        <v>26.2135904941406</v>
      </c>
    </row>
    <row r="29767" spans="1:25" hidden="1">
      <c r="A29767" s="127"/>
      <c r="B29767" s="66" t="s">
        <v>1439</v>
      </c>
      <c r="C29767" s="66" t="s">
        <v>1438</v>
      </c>
      <c r="D29767" s="66" t="s">
        <v>1858</v>
      </c>
      <c r="E29767" s="66" t="s">
        <v>1857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856</v>
      </c>
      <c r="O29767" s="66" t="s">
        <v>1433</v>
      </c>
      <c r="P29767" s="66" t="s">
        <v>1855</v>
      </c>
      <c r="Q29767" s="66" t="s">
        <v>1433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7"/>
      <c r="B29768" s="66" t="s">
        <v>1439</v>
      </c>
      <c r="C29768" s="66" t="s">
        <v>1438</v>
      </c>
      <c r="D29768" s="66" t="s">
        <v>1854</v>
      </c>
      <c r="E29768" s="66" t="s">
        <v>1853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640</v>
      </c>
      <c r="O29768" s="66" t="s">
        <v>1433</v>
      </c>
      <c r="P29768" s="66" t="s">
        <v>1852</v>
      </c>
      <c r="Q29768" s="66" t="s">
        <v>1433</v>
      </c>
      <c r="W29768" s="66">
        <v>3680</v>
      </c>
      <c r="Y29768" s="66">
        <v>2516.5046874374998</v>
      </c>
    </row>
    <row r="29769" spans="1:25" hidden="1">
      <c r="A29769" s="127"/>
      <c r="B29769" s="66" t="s">
        <v>1439</v>
      </c>
      <c r="C29769" s="66" t="s">
        <v>1438</v>
      </c>
      <c r="D29769" s="66" t="s">
        <v>1851</v>
      </c>
      <c r="E29769" s="66" t="s">
        <v>1850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849</v>
      </c>
      <c r="O29769" s="66" t="s">
        <v>1433</v>
      </c>
      <c r="P29769" s="66" t="s">
        <v>1848</v>
      </c>
      <c r="Q29769" s="66" t="s">
        <v>1433</v>
      </c>
      <c r="Y29769" s="66">
        <v>8.0388344182031197</v>
      </c>
    </row>
    <row r="29770" spans="1:25" hidden="1">
      <c r="A29770" s="127"/>
      <c r="B29770" s="66" t="s">
        <v>1439</v>
      </c>
      <c r="C29770" s="66" t="s">
        <v>1438</v>
      </c>
      <c r="D29770" s="66" t="s">
        <v>1847</v>
      </c>
      <c r="E29770" s="66" t="s">
        <v>1846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845</v>
      </c>
      <c r="O29770" s="66" t="s">
        <v>1433</v>
      </c>
      <c r="P29770" s="66" t="s">
        <v>1844</v>
      </c>
      <c r="Q29770" s="66" t="s">
        <v>1433</v>
      </c>
      <c r="W29770" s="66">
        <v>21</v>
      </c>
      <c r="Y29770" s="66">
        <v>20.970872395312501</v>
      </c>
    </row>
    <row r="29771" spans="1:25" hidden="1">
      <c r="A29771" s="127"/>
      <c r="B29771" s="66" t="s">
        <v>1439</v>
      </c>
      <c r="C29771" s="66" t="s">
        <v>1438</v>
      </c>
      <c r="D29771" s="66" t="s">
        <v>1843</v>
      </c>
      <c r="E29771" s="66" t="s">
        <v>1842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433</v>
      </c>
      <c r="P29771" s="66" t="s">
        <v>1841</v>
      </c>
      <c r="Q29771" s="66" t="s">
        <v>1433</v>
      </c>
      <c r="Y29771" s="66">
        <v>3.49514539921875</v>
      </c>
    </row>
    <row r="29772" spans="1:25" hidden="1">
      <c r="A29772" s="127"/>
      <c r="B29772" s="66" t="s">
        <v>1439</v>
      </c>
      <c r="C29772" s="66" t="s">
        <v>1438</v>
      </c>
      <c r="D29772" s="66" t="s">
        <v>1840</v>
      </c>
      <c r="E29772" s="66" t="s">
        <v>1839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838</v>
      </c>
      <c r="O29772" s="66" t="s">
        <v>1433</v>
      </c>
      <c r="P29772" s="66" t="s">
        <v>1837</v>
      </c>
      <c r="Q29772" s="66" t="s">
        <v>1433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7"/>
      <c r="B29773" s="66" t="s">
        <v>1439</v>
      </c>
      <c r="C29773" s="66" t="s">
        <v>1438</v>
      </c>
      <c r="D29773" s="66" t="s">
        <v>1836</v>
      </c>
      <c r="E29773" s="66" t="s">
        <v>1835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834</v>
      </c>
      <c r="O29773" s="66" t="s">
        <v>1433</v>
      </c>
      <c r="P29773" s="66" t="s">
        <v>1833</v>
      </c>
      <c r="Q29773" s="66" t="s">
        <v>1433</v>
      </c>
      <c r="W29773" s="66">
        <v>63.5</v>
      </c>
      <c r="Y29773" s="66">
        <v>62.912617185937499</v>
      </c>
    </row>
    <row r="29774" spans="1:25" hidden="1">
      <c r="A29774" s="127"/>
      <c r="B29774" s="66" t="s">
        <v>1439</v>
      </c>
      <c r="C29774" s="66" t="s">
        <v>1438</v>
      </c>
      <c r="D29774" s="66" t="s">
        <v>1832</v>
      </c>
      <c r="E29774" s="66" t="s">
        <v>1831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830</v>
      </c>
      <c r="O29774" s="66" t="s">
        <v>1433</v>
      </c>
      <c r="P29774" s="66" t="s">
        <v>1829</v>
      </c>
      <c r="Q29774" s="66" t="s">
        <v>1433</v>
      </c>
      <c r="W29774" s="66">
        <v>68</v>
      </c>
      <c r="Y29774" s="66">
        <v>62.912617185937499</v>
      </c>
    </row>
    <row r="29775" spans="1:25" hidden="1">
      <c r="A29775" s="127"/>
      <c r="B29775" s="66" t="s">
        <v>1439</v>
      </c>
      <c r="C29775" s="66" t="s">
        <v>1438</v>
      </c>
      <c r="D29775" s="66" t="s">
        <v>1828</v>
      </c>
      <c r="E29775" s="66" t="s">
        <v>1827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454</v>
      </c>
      <c r="O29775" s="66" t="s">
        <v>1433</v>
      </c>
      <c r="P29775" s="66" t="s">
        <v>1826</v>
      </c>
      <c r="Q29775" s="66" t="s">
        <v>1433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7"/>
      <c r="B29776" s="66" t="s">
        <v>1439</v>
      </c>
      <c r="C29776" s="66" t="s">
        <v>1438</v>
      </c>
      <c r="D29776" s="66" t="s">
        <v>1825</v>
      </c>
      <c r="E29776" s="66" t="s">
        <v>1824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823</v>
      </c>
      <c r="O29776" s="66" t="s">
        <v>1433</v>
      </c>
      <c r="P29776" s="66" t="s">
        <v>1822</v>
      </c>
      <c r="Q29776" s="66" t="s">
        <v>1433</v>
      </c>
      <c r="Y29776" s="66">
        <v>8.3883489581250004</v>
      </c>
    </row>
    <row r="29777" spans="1:25" hidden="1">
      <c r="A29777" s="127"/>
      <c r="B29777" s="66" t="s">
        <v>1439</v>
      </c>
      <c r="C29777" s="66" t="s">
        <v>1438</v>
      </c>
      <c r="D29777" s="66" t="s">
        <v>1821</v>
      </c>
      <c r="E29777" s="66" t="s">
        <v>1820</v>
      </c>
      <c r="F29777" s="66">
        <v>10</v>
      </c>
      <c r="G29777" s="66">
        <v>10.3492</v>
      </c>
      <c r="H29777" s="66">
        <v>105.57</v>
      </c>
      <c r="I29777" s="66" t="s">
        <v>900</v>
      </c>
      <c r="O29777" s="66" t="s">
        <v>1488</v>
      </c>
      <c r="P29777" s="66" t="s">
        <v>1819</v>
      </c>
      <c r="Q29777" s="66" t="s">
        <v>1488</v>
      </c>
      <c r="Y29777" s="66">
        <v>26.818181818181799</v>
      </c>
    </row>
    <row r="29778" spans="1:25" hidden="1">
      <c r="A29778" s="127"/>
      <c r="B29778" s="66" t="s">
        <v>1439</v>
      </c>
      <c r="C29778" s="66" t="s">
        <v>1438</v>
      </c>
      <c r="D29778" s="66" t="s">
        <v>1818</v>
      </c>
      <c r="E29778" s="66" t="s">
        <v>1817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620</v>
      </c>
      <c r="O29778" s="66" t="s">
        <v>1450</v>
      </c>
      <c r="P29778" s="66" t="s">
        <v>1449</v>
      </c>
      <c r="Q29778" s="66" t="s">
        <v>1448</v>
      </c>
      <c r="R29778" s="66">
        <v>1068929</v>
      </c>
      <c r="Y29778" s="66">
        <v>1076.6527433628301</v>
      </c>
    </row>
    <row r="29779" spans="1:25" hidden="1">
      <c r="A29779" s="127"/>
      <c r="B29779" s="66" t="s">
        <v>1439</v>
      </c>
      <c r="C29779" s="66" t="s">
        <v>1438</v>
      </c>
      <c r="D29779" s="66" t="s">
        <v>1816</v>
      </c>
      <c r="E29779" s="66" t="s">
        <v>1815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454</v>
      </c>
      <c r="O29779" s="66" t="s">
        <v>1450</v>
      </c>
      <c r="P29779" s="66" t="s">
        <v>1449</v>
      </c>
      <c r="Q29779" s="66" t="s">
        <v>1448</v>
      </c>
      <c r="R29779" s="66">
        <v>1067948</v>
      </c>
      <c r="Y29779" s="66">
        <v>2642.6930973451299</v>
      </c>
    </row>
    <row r="29780" spans="1:25" hidden="1">
      <c r="A29780" s="127"/>
      <c r="B29780" s="66" t="s">
        <v>1439</v>
      </c>
      <c r="C29780" s="66" t="s">
        <v>1438</v>
      </c>
      <c r="D29780" s="66" t="s">
        <v>1814</v>
      </c>
      <c r="E29780" s="66" t="s">
        <v>1813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812</v>
      </c>
      <c r="O29780" s="66" t="s">
        <v>1450</v>
      </c>
      <c r="P29780" s="66" t="s">
        <v>1449</v>
      </c>
      <c r="Q29780" s="66" t="s">
        <v>1448</v>
      </c>
      <c r="Y29780" s="66">
        <v>2740.5706194690201</v>
      </c>
    </row>
    <row r="29781" spans="1:25" hidden="1">
      <c r="A29781" s="127"/>
      <c r="B29781" s="66" t="s">
        <v>1439</v>
      </c>
      <c r="C29781" s="66" t="s">
        <v>1438</v>
      </c>
      <c r="D29781" s="66" t="s">
        <v>1811</v>
      </c>
      <c r="E29781" s="66" t="s">
        <v>1810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809</v>
      </c>
      <c r="O29781" s="66" t="s">
        <v>1433</v>
      </c>
      <c r="P29781" s="66" t="s">
        <v>1808</v>
      </c>
      <c r="Q29781" s="66" t="s">
        <v>1433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7"/>
      <c r="B29782" s="66" t="s">
        <v>1439</v>
      </c>
      <c r="C29782" s="66" t="s">
        <v>1438</v>
      </c>
      <c r="D29782" s="66" t="s">
        <v>1807</v>
      </c>
      <c r="E29782" s="66" t="s">
        <v>1806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805</v>
      </c>
      <c r="O29782" s="66" t="s">
        <v>1433</v>
      </c>
      <c r="P29782" s="66" t="s">
        <v>1804</v>
      </c>
      <c r="Q29782" s="66" t="s">
        <v>1433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7"/>
      <c r="B29783" s="66" t="s">
        <v>1439</v>
      </c>
      <c r="C29783" s="66" t="s">
        <v>1438</v>
      </c>
      <c r="D29783" s="66" t="s">
        <v>1803</v>
      </c>
      <c r="E29783" s="66" t="s">
        <v>1802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620</v>
      </c>
      <c r="O29783" s="66" t="s">
        <v>1450</v>
      </c>
      <c r="P29783" s="66" t="s">
        <v>1449</v>
      </c>
      <c r="Q29783" s="66" t="s">
        <v>1448</v>
      </c>
      <c r="R29783" s="66">
        <v>1045254</v>
      </c>
      <c r="Y29783" s="66">
        <v>269.163185840707</v>
      </c>
    </row>
    <row r="29784" spans="1:25" hidden="1">
      <c r="A29784" s="127"/>
      <c r="B29784" s="66" t="s">
        <v>1439</v>
      </c>
      <c r="C29784" s="66" t="s">
        <v>1438</v>
      </c>
      <c r="D29784" s="66" t="s">
        <v>1801</v>
      </c>
      <c r="E29784" s="66" t="s">
        <v>1800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99</v>
      </c>
      <c r="O29784" s="66" t="s">
        <v>1433</v>
      </c>
      <c r="P29784" s="66" t="s">
        <v>1798</v>
      </c>
      <c r="Q29784" s="66" t="s">
        <v>1433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7"/>
      <c r="B29785" s="66" t="s">
        <v>1439</v>
      </c>
      <c r="C29785" s="66" t="s">
        <v>1438</v>
      </c>
      <c r="D29785" s="66" t="s">
        <v>1797</v>
      </c>
      <c r="E29785" s="66" t="s">
        <v>1796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95</v>
      </c>
      <c r="O29785" s="66" t="s">
        <v>1433</v>
      </c>
      <c r="P29785" s="66" t="s">
        <v>1794</v>
      </c>
      <c r="Q29785" s="66" t="s">
        <v>1433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7"/>
      <c r="B29786" s="66" t="s">
        <v>1439</v>
      </c>
      <c r="C29786" s="66" t="s">
        <v>1438</v>
      </c>
      <c r="D29786" s="66" t="s">
        <v>1793</v>
      </c>
      <c r="E29786" s="66" t="s">
        <v>1792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538</v>
      </c>
      <c r="O29786" s="66" t="s">
        <v>1433</v>
      </c>
      <c r="P29786" s="66" t="s">
        <v>1791</v>
      </c>
      <c r="Q29786" s="66" t="s">
        <v>1433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7"/>
      <c r="B29787" s="66" t="s">
        <v>1439</v>
      </c>
      <c r="C29787" s="66" t="s">
        <v>1438</v>
      </c>
      <c r="D29787" s="66" t="s">
        <v>1787</v>
      </c>
      <c r="E29787" s="66" t="s">
        <v>1790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89</v>
      </c>
      <c r="O29787" s="66" t="s">
        <v>1433</v>
      </c>
      <c r="P29787" s="66" t="s">
        <v>1788</v>
      </c>
      <c r="Q29787" s="66" t="s">
        <v>1433</v>
      </c>
      <c r="W29787" s="66">
        <v>18</v>
      </c>
      <c r="Y29787" s="66">
        <v>17.475726996093702</v>
      </c>
    </row>
    <row r="29788" spans="1:25" hidden="1">
      <c r="A29788" s="127"/>
      <c r="B29788" s="66" t="s">
        <v>1439</v>
      </c>
      <c r="C29788" s="66" t="s">
        <v>1438</v>
      </c>
      <c r="D29788" s="66" t="s">
        <v>1787</v>
      </c>
      <c r="E29788" s="66" t="s">
        <v>1786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85</v>
      </c>
      <c r="O29788" s="66" t="s">
        <v>1433</v>
      </c>
      <c r="P29788" s="66" t="s">
        <v>1784</v>
      </c>
      <c r="Q29788" s="66" t="s">
        <v>1433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7"/>
      <c r="B29789" s="66" t="s">
        <v>1439</v>
      </c>
      <c r="C29789" s="66" t="s">
        <v>1438</v>
      </c>
      <c r="D29789" s="66" t="s">
        <v>1783</v>
      </c>
      <c r="E29789" s="66" t="s">
        <v>1782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81</v>
      </c>
      <c r="O29789" s="66" t="s">
        <v>1433</v>
      </c>
      <c r="P29789" s="66" t="s">
        <v>1780</v>
      </c>
      <c r="Q29789" s="66" t="s">
        <v>1433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7"/>
      <c r="B29790" s="66" t="s">
        <v>1439</v>
      </c>
      <c r="C29790" s="66" t="s">
        <v>1438</v>
      </c>
      <c r="D29790" s="66" t="s">
        <v>1779</v>
      </c>
      <c r="E29790" s="66" t="s">
        <v>1778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777</v>
      </c>
      <c r="O29790" s="66" t="s">
        <v>1433</v>
      </c>
      <c r="P29790" s="66" t="s">
        <v>1776</v>
      </c>
      <c r="Q29790" s="66" t="s">
        <v>1433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7"/>
      <c r="B29791" s="66" t="s">
        <v>1439</v>
      </c>
      <c r="C29791" s="66" t="s">
        <v>1438</v>
      </c>
      <c r="D29791" s="66" t="s">
        <v>1775</v>
      </c>
      <c r="E29791" s="66" t="s">
        <v>1774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758</v>
      </c>
      <c r="O29791" s="66" t="s">
        <v>1433</v>
      </c>
      <c r="P29791" s="66" t="s">
        <v>1545</v>
      </c>
      <c r="Q29791" s="66" t="s">
        <v>1433</v>
      </c>
      <c r="W29791" s="66">
        <v>100</v>
      </c>
      <c r="Y29791" s="66">
        <v>26.2135904941406</v>
      </c>
    </row>
    <row r="29792" spans="1:25" hidden="1">
      <c r="A29792" s="127"/>
      <c r="B29792" s="66" t="s">
        <v>1439</v>
      </c>
      <c r="C29792" s="66" t="s">
        <v>1438</v>
      </c>
      <c r="D29792" s="66" t="s">
        <v>1773</v>
      </c>
      <c r="E29792" s="66" t="s">
        <v>1772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771</v>
      </c>
      <c r="O29792" s="66" t="s">
        <v>1433</v>
      </c>
      <c r="P29792" s="66" t="s">
        <v>1770</v>
      </c>
      <c r="Q29792" s="66" t="s">
        <v>1433</v>
      </c>
      <c r="W29792" s="66">
        <v>70</v>
      </c>
      <c r="Y29792" s="66">
        <v>62.912617185937499</v>
      </c>
    </row>
    <row r="29793" spans="1:25" hidden="1">
      <c r="A29793" s="127"/>
      <c r="B29793" s="66" t="s">
        <v>1439</v>
      </c>
      <c r="C29793" s="66" t="s">
        <v>1438</v>
      </c>
      <c r="D29793" s="66" t="s">
        <v>1769</v>
      </c>
      <c r="E29793" s="66" t="s">
        <v>1768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767</v>
      </c>
      <c r="O29793" s="66" t="s">
        <v>1433</v>
      </c>
      <c r="P29793" s="66" t="s">
        <v>1766</v>
      </c>
      <c r="Q29793" s="66" t="s">
        <v>1433</v>
      </c>
      <c r="R29793" s="66" t="s">
        <v>1765</v>
      </c>
      <c r="W29793" s="66">
        <v>56</v>
      </c>
      <c r="Y29793" s="66">
        <v>48.932035589062501</v>
      </c>
    </row>
    <row r="29794" spans="1:25" hidden="1">
      <c r="A29794" s="127"/>
      <c r="B29794" s="66" t="s">
        <v>1439</v>
      </c>
      <c r="C29794" s="66" t="s">
        <v>1438</v>
      </c>
      <c r="D29794" s="66" t="s">
        <v>1764</v>
      </c>
      <c r="E29794" s="66" t="s">
        <v>1763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762</v>
      </c>
      <c r="O29794" s="66" t="s">
        <v>1433</v>
      </c>
      <c r="P29794" s="66" t="s">
        <v>1761</v>
      </c>
      <c r="Q29794" s="66" t="s">
        <v>1433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7"/>
      <c r="B29795" s="66" t="s">
        <v>1439</v>
      </c>
      <c r="C29795" s="66" t="s">
        <v>1438</v>
      </c>
      <c r="D29795" s="66" t="s">
        <v>1760</v>
      </c>
      <c r="E29795" s="66" t="s">
        <v>1759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758</v>
      </c>
      <c r="O29795" s="66" t="s">
        <v>1433</v>
      </c>
      <c r="P29795" s="66" t="s">
        <v>1545</v>
      </c>
      <c r="Q29795" s="66" t="s">
        <v>1433</v>
      </c>
      <c r="W29795" s="66">
        <v>100</v>
      </c>
      <c r="Y29795" s="66">
        <v>83.883489581250004</v>
      </c>
    </row>
    <row r="29796" spans="1:25" hidden="1">
      <c r="A29796" s="127"/>
      <c r="B29796" s="66" t="s">
        <v>1439</v>
      </c>
      <c r="C29796" s="66" t="s">
        <v>1438</v>
      </c>
      <c r="D29796" s="66" t="s">
        <v>1757</v>
      </c>
      <c r="E29796" s="66" t="s">
        <v>1756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755</v>
      </c>
      <c r="O29796" s="66" t="s">
        <v>1433</v>
      </c>
      <c r="P29796" s="66" t="s">
        <v>1754</v>
      </c>
      <c r="Q29796" s="66" t="s">
        <v>1433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7"/>
      <c r="B29797" s="66" t="s">
        <v>1439</v>
      </c>
      <c r="C29797" s="66" t="s">
        <v>1438</v>
      </c>
      <c r="D29797" s="66" t="s">
        <v>1753</v>
      </c>
      <c r="E29797" s="66" t="s">
        <v>1752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751</v>
      </c>
      <c r="O29797" s="66" t="s">
        <v>1433</v>
      </c>
      <c r="P29797" s="66" t="s">
        <v>1750</v>
      </c>
      <c r="Q29797" s="66" t="s">
        <v>1433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7"/>
      <c r="B29798" s="66" t="s">
        <v>1439</v>
      </c>
      <c r="C29798" s="66" t="s">
        <v>1438</v>
      </c>
      <c r="D29798" s="66" t="s">
        <v>1749</v>
      </c>
      <c r="E29798" s="66" t="s">
        <v>1748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747</v>
      </c>
      <c r="O29798" s="66" t="s">
        <v>1433</v>
      </c>
      <c r="P29798" s="66" t="s">
        <v>1746</v>
      </c>
      <c r="Q29798" s="66" t="s">
        <v>1433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7"/>
      <c r="B29799" s="66" t="s">
        <v>1439</v>
      </c>
      <c r="C29799" s="66" t="s">
        <v>1438</v>
      </c>
      <c r="D29799" s="66" t="s">
        <v>1745</v>
      </c>
      <c r="E29799" s="66" t="s">
        <v>1744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743</v>
      </c>
      <c r="O29799" s="66" t="s">
        <v>1433</v>
      </c>
      <c r="P29799" s="66" t="s">
        <v>1742</v>
      </c>
      <c r="Q29799" s="66" t="s">
        <v>1433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7"/>
      <c r="B29800" s="66" t="s">
        <v>1439</v>
      </c>
      <c r="C29800" s="66" t="s">
        <v>1438</v>
      </c>
      <c r="D29800" s="66" t="s">
        <v>1741</v>
      </c>
      <c r="E29800" s="66" t="s">
        <v>1740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736</v>
      </c>
      <c r="O29800" s="66" t="s">
        <v>1433</v>
      </c>
      <c r="P29800" s="66" t="s">
        <v>1739</v>
      </c>
      <c r="Q29800" s="66" t="s">
        <v>1433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7"/>
      <c r="B29801" s="66" t="s">
        <v>1439</v>
      </c>
      <c r="C29801" s="66" t="s">
        <v>1438</v>
      </c>
      <c r="D29801" s="66" t="s">
        <v>1738</v>
      </c>
      <c r="E29801" s="66" t="s">
        <v>1737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736</v>
      </c>
      <c r="O29801" s="66" t="s">
        <v>1433</v>
      </c>
      <c r="P29801" s="66" t="s">
        <v>1735</v>
      </c>
      <c r="Q29801" s="66" t="s">
        <v>1433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7"/>
      <c r="B29802" s="66" t="s">
        <v>1439</v>
      </c>
      <c r="C29802" s="66" t="s">
        <v>1438</v>
      </c>
      <c r="D29802" s="66" t="s">
        <v>1734</v>
      </c>
      <c r="E29802" s="66" t="s">
        <v>1733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732</v>
      </c>
      <c r="O29802" s="66" t="s">
        <v>1433</v>
      </c>
      <c r="P29802" s="66" t="s">
        <v>1731</v>
      </c>
      <c r="Q29802" s="66" t="s">
        <v>1433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7"/>
      <c r="B29803" s="66" t="s">
        <v>1439</v>
      </c>
      <c r="C29803" s="66" t="s">
        <v>1438</v>
      </c>
      <c r="D29803" s="66" t="s">
        <v>1730</v>
      </c>
      <c r="E29803" s="66" t="s">
        <v>1729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435</v>
      </c>
      <c r="O29803" s="66" t="s">
        <v>1433</v>
      </c>
      <c r="P29803" s="66" t="s">
        <v>1728</v>
      </c>
      <c r="Q29803" s="66" t="s">
        <v>1433</v>
      </c>
      <c r="W29803" s="66">
        <v>130</v>
      </c>
      <c r="Y29803" s="66">
        <v>111.844652775</v>
      </c>
    </row>
    <row r="29804" spans="1:25" hidden="1">
      <c r="A29804" s="127"/>
      <c r="B29804" s="66" t="s">
        <v>1439</v>
      </c>
      <c r="C29804" s="66" t="s">
        <v>1438</v>
      </c>
      <c r="D29804" s="66" t="s">
        <v>1727</v>
      </c>
      <c r="E29804" s="66" t="s">
        <v>1726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531</v>
      </c>
      <c r="O29804" s="66" t="s">
        <v>1433</v>
      </c>
      <c r="P29804" s="66" t="s">
        <v>1725</v>
      </c>
      <c r="Q29804" s="66" t="s">
        <v>1433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7"/>
      <c r="B29805" s="66" t="s">
        <v>1439</v>
      </c>
      <c r="C29805" s="66" t="s">
        <v>1438</v>
      </c>
      <c r="D29805" s="66" t="s">
        <v>1724</v>
      </c>
      <c r="E29805" s="66" t="s">
        <v>1723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454</v>
      </c>
      <c r="O29805" s="66" t="s">
        <v>1450</v>
      </c>
      <c r="P29805" s="66" t="s">
        <v>1449</v>
      </c>
      <c r="Q29805" s="66" t="s">
        <v>1448</v>
      </c>
      <c r="R29805" s="66">
        <v>1063220</v>
      </c>
      <c r="Y29805" s="66">
        <v>1468.1628318584001</v>
      </c>
    </row>
    <row r="29806" spans="1:25" hidden="1">
      <c r="A29806" s="127"/>
      <c r="B29806" s="66" t="s">
        <v>1439</v>
      </c>
      <c r="C29806" s="66" t="s">
        <v>1438</v>
      </c>
      <c r="D29806" s="66" t="s">
        <v>1722</v>
      </c>
      <c r="E29806" s="66" t="s">
        <v>1721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720</v>
      </c>
      <c r="O29806" s="66" t="s">
        <v>1433</v>
      </c>
      <c r="P29806" s="66" t="s">
        <v>1719</v>
      </c>
      <c r="Q29806" s="66" t="s">
        <v>1433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7"/>
      <c r="B29807" s="66" t="s">
        <v>1439</v>
      </c>
      <c r="C29807" s="66" t="s">
        <v>1438</v>
      </c>
      <c r="D29807" s="66" t="s">
        <v>1718</v>
      </c>
      <c r="E29807" s="66" t="s">
        <v>1717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716</v>
      </c>
      <c r="O29807" s="66" t="s">
        <v>1433</v>
      </c>
      <c r="P29807" s="66" t="s">
        <v>1715</v>
      </c>
      <c r="Q29807" s="66" t="s">
        <v>1433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7"/>
      <c r="B29808" s="66" t="s">
        <v>1439</v>
      </c>
      <c r="C29808" s="66" t="s">
        <v>1438</v>
      </c>
      <c r="D29808" s="66" t="s">
        <v>1714</v>
      </c>
      <c r="E29808" s="66" t="s">
        <v>1713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712</v>
      </c>
      <c r="O29808" s="66" t="s">
        <v>1433</v>
      </c>
      <c r="P29808" s="66" t="s">
        <v>1711</v>
      </c>
      <c r="Q29808" s="66" t="s">
        <v>1433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7"/>
      <c r="B29809" s="66" t="s">
        <v>1439</v>
      </c>
      <c r="C29809" s="66" t="s">
        <v>1438</v>
      </c>
      <c r="D29809" s="66" t="s">
        <v>1710</v>
      </c>
      <c r="E29809" s="66" t="s">
        <v>1709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546</v>
      </c>
      <c r="O29809" s="66" t="s">
        <v>1433</v>
      </c>
      <c r="P29809" s="66" t="s">
        <v>1708</v>
      </c>
      <c r="Q29809" s="66" t="s">
        <v>1433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7"/>
      <c r="B29810" s="66" t="s">
        <v>1439</v>
      </c>
      <c r="C29810" s="66" t="s">
        <v>1438</v>
      </c>
      <c r="D29810" s="66" t="s">
        <v>1707</v>
      </c>
      <c r="E29810" s="66" t="s">
        <v>1706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546</v>
      </c>
      <c r="O29810" s="66" t="s">
        <v>1433</v>
      </c>
      <c r="P29810" s="66" t="s">
        <v>1705</v>
      </c>
      <c r="Q29810" s="66" t="s">
        <v>1433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7"/>
      <c r="B29811" s="66" t="s">
        <v>1439</v>
      </c>
      <c r="C29811" s="66" t="s">
        <v>1438</v>
      </c>
      <c r="D29811" s="66" t="s">
        <v>1704</v>
      </c>
      <c r="E29811" s="66" t="s">
        <v>1703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702</v>
      </c>
      <c r="O29811" s="66" t="s">
        <v>1433</v>
      </c>
      <c r="P29811" s="66" t="s">
        <v>1701</v>
      </c>
      <c r="Q29811" s="66" t="s">
        <v>1433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7"/>
      <c r="B29812" s="66" t="s">
        <v>1439</v>
      </c>
      <c r="C29812" s="66" t="s">
        <v>1438</v>
      </c>
      <c r="D29812" s="66" t="s">
        <v>1700</v>
      </c>
      <c r="E29812" s="66" t="s">
        <v>1699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451</v>
      </c>
      <c r="O29812" s="66" t="s">
        <v>1450</v>
      </c>
      <c r="P29812" s="66" t="s">
        <v>1449</v>
      </c>
      <c r="Q29812" s="66" t="s">
        <v>1448</v>
      </c>
      <c r="R29812" s="66">
        <v>1065826</v>
      </c>
      <c r="Y29812" s="66">
        <v>7416.7785104732302</v>
      </c>
    </row>
    <row r="29813" spans="1:25" hidden="1">
      <c r="A29813" s="127"/>
      <c r="B29813" s="66" t="s">
        <v>1439</v>
      </c>
      <c r="C29813" s="66" t="s">
        <v>1438</v>
      </c>
      <c r="D29813" s="66" t="s">
        <v>1698</v>
      </c>
      <c r="E29813" s="66" t="s">
        <v>1697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454</v>
      </c>
      <c r="O29813" s="66" t="s">
        <v>1450</v>
      </c>
      <c r="P29813" s="66" t="s">
        <v>1449</v>
      </c>
      <c r="Q29813" s="66" t="s">
        <v>1448</v>
      </c>
      <c r="R29813" s="66">
        <v>1025659</v>
      </c>
      <c r="Y29813" s="66">
        <v>244.69380530973399</v>
      </c>
    </row>
    <row r="29814" spans="1:25" hidden="1">
      <c r="A29814" s="127"/>
      <c r="B29814" s="66" t="s">
        <v>1439</v>
      </c>
      <c r="C29814" s="66" t="s">
        <v>1438</v>
      </c>
      <c r="D29814" s="66" t="s">
        <v>1696</v>
      </c>
      <c r="E29814" s="66" t="s">
        <v>1695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620</v>
      </c>
      <c r="O29814" s="66" t="s">
        <v>1450</v>
      </c>
      <c r="P29814" s="66" t="s">
        <v>1449</v>
      </c>
      <c r="Q29814" s="66" t="s">
        <v>1448</v>
      </c>
      <c r="R29814" s="66">
        <v>1061838</v>
      </c>
      <c r="Y29814" s="66">
        <v>73.408141592920302</v>
      </c>
    </row>
    <row r="29815" spans="1:25" hidden="1">
      <c r="A29815" s="127"/>
      <c r="B29815" s="66" t="s">
        <v>1439</v>
      </c>
      <c r="C29815" s="66" t="s">
        <v>1438</v>
      </c>
      <c r="D29815" s="66" t="s">
        <v>1694</v>
      </c>
      <c r="E29815" s="66" t="s">
        <v>1693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92</v>
      </c>
      <c r="O29815" s="66" t="s">
        <v>1433</v>
      </c>
      <c r="P29815" s="66" t="s">
        <v>1691</v>
      </c>
      <c r="Q29815" s="66" t="s">
        <v>1433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7"/>
      <c r="B29816" s="66" t="s">
        <v>1439</v>
      </c>
      <c r="C29816" s="66" t="s">
        <v>1438</v>
      </c>
      <c r="D29816" s="66" t="s">
        <v>1690</v>
      </c>
      <c r="E29816" s="66" t="s">
        <v>1689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454</v>
      </c>
      <c r="O29816" s="66" t="s">
        <v>1450</v>
      </c>
      <c r="P29816" s="66" t="s">
        <v>1449</v>
      </c>
      <c r="Q29816" s="66" t="s">
        <v>1448</v>
      </c>
      <c r="R29816" s="66">
        <v>1043130</v>
      </c>
      <c r="Y29816" s="66">
        <v>4028.8673390224899</v>
      </c>
    </row>
    <row r="29817" spans="1:25" hidden="1">
      <c r="A29817" s="127"/>
      <c r="B29817" s="66" t="s">
        <v>1439</v>
      </c>
      <c r="C29817" s="66" t="s">
        <v>1438</v>
      </c>
      <c r="D29817" s="66" t="s">
        <v>1688</v>
      </c>
      <c r="E29817" s="66" t="s">
        <v>1687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86</v>
      </c>
      <c r="O29817" s="66" t="s">
        <v>1433</v>
      </c>
      <c r="P29817" s="66" t="s">
        <v>1685</v>
      </c>
      <c r="Q29817" s="66" t="s">
        <v>1433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7"/>
      <c r="B29818" s="66" t="s">
        <v>1439</v>
      </c>
      <c r="C29818" s="66" t="s">
        <v>1438</v>
      </c>
      <c r="D29818" s="66" t="s">
        <v>1684</v>
      </c>
      <c r="E29818" s="66" t="s">
        <v>1683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454</v>
      </c>
      <c r="O29818" s="66" t="s">
        <v>1450</v>
      </c>
      <c r="P29818" s="66" t="s">
        <v>1449</v>
      </c>
      <c r="Q29818" s="66" t="s">
        <v>1448</v>
      </c>
      <c r="R29818" s="66">
        <v>1025660</v>
      </c>
      <c r="Y29818" s="66">
        <v>1076.6527433628301</v>
      </c>
    </row>
    <row r="29819" spans="1:25" hidden="1">
      <c r="A29819" s="127"/>
      <c r="B29819" s="66" t="s">
        <v>1439</v>
      </c>
      <c r="C29819" s="66" t="s">
        <v>1438</v>
      </c>
      <c r="D29819" s="66" t="s">
        <v>1682</v>
      </c>
      <c r="E29819" s="66" t="s">
        <v>1681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454</v>
      </c>
      <c r="O29819" s="66" t="s">
        <v>1450</v>
      </c>
      <c r="P29819" s="66" t="s">
        <v>1449</v>
      </c>
      <c r="Q29819" s="66" t="s">
        <v>1448</v>
      </c>
      <c r="R29819" s="66">
        <v>1025661</v>
      </c>
      <c r="Y29819" s="66">
        <v>1468.1628318584001</v>
      </c>
    </row>
    <row r="29820" spans="1:25" hidden="1">
      <c r="A29820" s="127"/>
      <c r="B29820" s="66" t="s">
        <v>1439</v>
      </c>
      <c r="C29820" s="66" t="s">
        <v>1438</v>
      </c>
      <c r="D29820" s="66" t="s">
        <v>1680</v>
      </c>
      <c r="E29820" s="66" t="s">
        <v>1679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454</v>
      </c>
      <c r="O29820" s="66" t="s">
        <v>1450</v>
      </c>
      <c r="P29820" s="66" t="s">
        <v>1449</v>
      </c>
      <c r="Q29820" s="66" t="s">
        <v>1448</v>
      </c>
      <c r="R29820" s="66">
        <v>1025680</v>
      </c>
      <c r="Y29820" s="66">
        <v>6763.6136539953404</v>
      </c>
    </row>
    <row r="29821" spans="1:25" hidden="1">
      <c r="A29821" s="127"/>
      <c r="B29821" s="66" t="s">
        <v>1439</v>
      </c>
      <c r="C29821" s="66" t="s">
        <v>1438</v>
      </c>
      <c r="D29821" s="66" t="s">
        <v>1678</v>
      </c>
      <c r="E29821" s="66" t="s">
        <v>1677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454</v>
      </c>
      <c r="O29821" s="66" t="s">
        <v>1450</v>
      </c>
      <c r="P29821" s="66" t="s">
        <v>1449</v>
      </c>
      <c r="Q29821" s="66" t="s">
        <v>1448</v>
      </c>
      <c r="R29821" s="66">
        <v>1034645</v>
      </c>
      <c r="Y29821" s="66">
        <v>5469.4926299456902</v>
      </c>
    </row>
    <row r="29822" spans="1:25" hidden="1">
      <c r="A29822" s="127"/>
      <c r="B29822" s="66" t="s">
        <v>1439</v>
      </c>
      <c r="C29822" s="66" t="s">
        <v>1438</v>
      </c>
      <c r="D29822" s="66" t="s">
        <v>1676</v>
      </c>
      <c r="E29822" s="66" t="s">
        <v>1675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450</v>
      </c>
      <c r="P29822" s="66" t="s">
        <v>1449</v>
      </c>
      <c r="Q29822" s="66" t="s">
        <v>1448</v>
      </c>
      <c r="R29822" s="66">
        <v>1052143</v>
      </c>
      <c r="Y29822" s="66">
        <v>4474.4844840961896</v>
      </c>
    </row>
    <row r="29823" spans="1:25" hidden="1">
      <c r="A29823" s="127"/>
      <c r="B29823" s="66" t="s">
        <v>1439</v>
      </c>
      <c r="C29823" s="66" t="s">
        <v>1438</v>
      </c>
      <c r="D29823" s="66" t="s">
        <v>1674</v>
      </c>
      <c r="E29823" s="66" t="s">
        <v>1673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450</v>
      </c>
      <c r="P29823" s="66" t="s">
        <v>1449</v>
      </c>
      <c r="Q29823" s="66" t="s">
        <v>1448</v>
      </c>
      <c r="R29823" s="66">
        <v>1034646</v>
      </c>
      <c r="Y29823" s="66">
        <v>4474.4844840961896</v>
      </c>
    </row>
    <row r="29824" spans="1:25" hidden="1">
      <c r="A29824" s="127"/>
      <c r="B29824" s="66" t="s">
        <v>1439</v>
      </c>
      <c r="C29824" s="66" t="s">
        <v>1438</v>
      </c>
      <c r="D29824" s="66" t="s">
        <v>1672</v>
      </c>
      <c r="E29824" s="66" t="s">
        <v>1671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454</v>
      </c>
      <c r="O29824" s="66" t="s">
        <v>1450</v>
      </c>
      <c r="P29824" s="66" t="s">
        <v>1449</v>
      </c>
      <c r="Q29824" s="66" t="s">
        <v>1448</v>
      </c>
      <c r="R29824" s="66">
        <v>1034647</v>
      </c>
      <c r="Y29824" s="66">
        <v>2795.7897595034901</v>
      </c>
    </row>
    <row r="29825" spans="1:25" hidden="1">
      <c r="A29825" s="127"/>
      <c r="B29825" s="66" t="s">
        <v>1439</v>
      </c>
      <c r="C29825" s="66" t="s">
        <v>1438</v>
      </c>
      <c r="D29825" s="66" t="s">
        <v>1670</v>
      </c>
      <c r="E29825" s="66" t="s">
        <v>1669</v>
      </c>
      <c r="F29825" s="66">
        <v>6</v>
      </c>
      <c r="G29825" s="66">
        <v>10.550700000000001</v>
      </c>
      <c r="H29825" s="66">
        <v>108.93</v>
      </c>
      <c r="I29825" s="66" t="s">
        <v>1470</v>
      </c>
      <c r="N29825" s="66" t="s">
        <v>1451</v>
      </c>
      <c r="O29825" s="66" t="s">
        <v>1450</v>
      </c>
      <c r="P29825" s="66" t="s">
        <v>1449</v>
      </c>
      <c r="Q29825" s="66" t="s">
        <v>1448</v>
      </c>
      <c r="R29825" s="66">
        <v>1095325</v>
      </c>
      <c r="Y29825" s="66">
        <v>2.7765957446808498</v>
      </c>
    </row>
    <row r="29826" spans="1:25" hidden="1">
      <c r="A29826" s="127"/>
      <c r="B29826" s="66" t="s">
        <v>1439</v>
      </c>
      <c r="C29826" s="66" t="s">
        <v>1438</v>
      </c>
      <c r="D29826" s="66" t="s">
        <v>1668</v>
      </c>
      <c r="E29826" s="66" t="s">
        <v>1667</v>
      </c>
      <c r="F29826" s="66">
        <v>21</v>
      </c>
      <c r="G29826" s="66">
        <v>13.9077</v>
      </c>
      <c r="H29826" s="66">
        <v>109.26</v>
      </c>
      <c r="I29826" s="66" t="s">
        <v>1470</v>
      </c>
      <c r="M29826" s="66">
        <v>2017</v>
      </c>
      <c r="N29826" s="66" t="s">
        <v>1666</v>
      </c>
      <c r="O29826" s="66" t="s">
        <v>1488</v>
      </c>
      <c r="P29826" s="66" t="s">
        <v>1665</v>
      </c>
      <c r="Q29826" s="66" t="s">
        <v>1488</v>
      </c>
      <c r="R29826" s="66">
        <v>1074649</v>
      </c>
      <c r="Y29826" s="66">
        <v>9.7180851063829703</v>
      </c>
    </row>
    <row r="29827" spans="1:25" hidden="1">
      <c r="A29827" s="127"/>
      <c r="B29827" s="66" t="s">
        <v>1439</v>
      </c>
      <c r="C29827" s="66" t="s">
        <v>1438</v>
      </c>
      <c r="D29827" s="66" t="s">
        <v>1664</v>
      </c>
      <c r="E29827" s="66" t="s">
        <v>1663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662</v>
      </c>
      <c r="O29827" s="66" t="s">
        <v>1433</v>
      </c>
      <c r="P29827" s="66" t="s">
        <v>1661</v>
      </c>
      <c r="Q29827" s="66" t="s">
        <v>1433</v>
      </c>
      <c r="W29827" s="66">
        <v>417</v>
      </c>
      <c r="Y29827" s="66">
        <v>349.51453992187498</v>
      </c>
    </row>
    <row r="29828" spans="1:25" hidden="1">
      <c r="A29828" s="127"/>
      <c r="B29828" s="66" t="s">
        <v>1439</v>
      </c>
      <c r="C29828" s="66" t="s">
        <v>1438</v>
      </c>
      <c r="D29828" s="66" t="s">
        <v>1660</v>
      </c>
      <c r="E29828" s="66" t="s">
        <v>1659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454</v>
      </c>
      <c r="O29828" s="66" t="s">
        <v>1450</v>
      </c>
      <c r="P29828" s="66" t="s">
        <v>1449</v>
      </c>
      <c r="Q29828" s="66" t="s">
        <v>1448</v>
      </c>
      <c r="R29828" s="66">
        <v>1025098</v>
      </c>
      <c r="Y29828" s="66">
        <v>2936.3256637168101</v>
      </c>
    </row>
    <row r="29829" spans="1:25" hidden="1">
      <c r="A29829" s="127"/>
      <c r="B29829" s="66" t="s">
        <v>1439</v>
      </c>
      <c r="C29829" s="66" t="s">
        <v>1438</v>
      </c>
      <c r="D29829" s="66" t="s">
        <v>1658</v>
      </c>
      <c r="E29829" s="66" t="s">
        <v>1657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656</v>
      </c>
      <c r="O29829" s="66" t="s">
        <v>1433</v>
      </c>
      <c r="P29829" s="66" t="s">
        <v>1655</v>
      </c>
      <c r="Q29829" s="66" t="s">
        <v>1433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7"/>
      <c r="B29830" s="66" t="s">
        <v>1439</v>
      </c>
      <c r="C29830" s="66" t="s">
        <v>1438</v>
      </c>
      <c r="D29830" s="66" t="s">
        <v>1654</v>
      </c>
      <c r="E29830" s="66" t="s">
        <v>1653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652</v>
      </c>
      <c r="O29830" s="66" t="s">
        <v>1433</v>
      </c>
      <c r="P29830" s="66" t="s">
        <v>1651</v>
      </c>
      <c r="Q29830" s="66" t="s">
        <v>1433</v>
      </c>
      <c r="R29830" s="66">
        <v>1068340</v>
      </c>
      <c r="Y29830" s="66">
        <v>12.582523437187501</v>
      </c>
    </row>
    <row r="29831" spans="1:25" hidden="1">
      <c r="A29831" s="127"/>
      <c r="B29831" s="66" t="s">
        <v>1439</v>
      </c>
      <c r="C29831" s="66" t="s">
        <v>1438</v>
      </c>
      <c r="D29831" s="66" t="s">
        <v>1650</v>
      </c>
      <c r="E29831" s="66" t="s">
        <v>1649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648</v>
      </c>
      <c r="O29831" s="66" t="s">
        <v>1433</v>
      </c>
      <c r="P29831" s="66" t="s">
        <v>1647</v>
      </c>
      <c r="Q29831" s="66" t="s">
        <v>1433</v>
      </c>
      <c r="W29831" s="66">
        <v>13.45</v>
      </c>
      <c r="Y29831" s="66">
        <v>10.485436197656201</v>
      </c>
    </row>
    <row r="29832" spans="1:25" hidden="1">
      <c r="A29832" s="127"/>
      <c r="B29832" s="66" t="s">
        <v>1439</v>
      </c>
      <c r="C29832" s="66" t="s">
        <v>1438</v>
      </c>
      <c r="D29832" s="66" t="s">
        <v>1646</v>
      </c>
      <c r="E29832" s="66" t="s">
        <v>1645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644</v>
      </c>
      <c r="O29832" s="66" t="s">
        <v>1433</v>
      </c>
      <c r="P29832" s="66" t="s">
        <v>1643</v>
      </c>
      <c r="Q29832" s="66" t="s">
        <v>1433</v>
      </c>
      <c r="W29832" s="66">
        <v>84</v>
      </c>
      <c r="Y29832" s="66">
        <v>73.398053383593705</v>
      </c>
    </row>
    <row r="29833" spans="1:25" hidden="1">
      <c r="A29833" s="127"/>
      <c r="B29833" s="66" t="s">
        <v>1439</v>
      </c>
      <c r="C29833" s="66" t="s">
        <v>1438</v>
      </c>
      <c r="D29833" s="66" t="s">
        <v>1642</v>
      </c>
      <c r="E29833" s="66" t="s">
        <v>1641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640</v>
      </c>
      <c r="O29833" s="66" t="s">
        <v>1433</v>
      </c>
      <c r="P29833" s="66" t="s">
        <v>1639</v>
      </c>
      <c r="Q29833" s="66" t="s">
        <v>1433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7"/>
      <c r="B29834" s="66" t="s">
        <v>1439</v>
      </c>
      <c r="C29834" s="66" t="s">
        <v>1438</v>
      </c>
      <c r="D29834" s="66" t="s">
        <v>1638</v>
      </c>
      <c r="E29834" s="66" t="s">
        <v>1637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636</v>
      </c>
      <c r="O29834" s="66" t="s">
        <v>1433</v>
      </c>
      <c r="P29834" s="66" t="s">
        <v>1635</v>
      </c>
      <c r="Q29834" s="66" t="s">
        <v>1433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7"/>
      <c r="B29835" s="66" t="s">
        <v>1439</v>
      </c>
      <c r="C29835" s="66" t="s">
        <v>1438</v>
      </c>
      <c r="D29835" s="66" t="s">
        <v>1634</v>
      </c>
      <c r="E29835" s="66" t="s">
        <v>1633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632</v>
      </c>
      <c r="O29835" s="66" t="s">
        <v>1433</v>
      </c>
      <c r="P29835" s="66" t="s">
        <v>1631</v>
      </c>
      <c r="Q29835" s="66" t="s">
        <v>1433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7"/>
      <c r="B29836" s="66" t="s">
        <v>1439</v>
      </c>
      <c r="C29836" s="66" t="s">
        <v>1438</v>
      </c>
      <c r="D29836" s="66" t="s">
        <v>1630</v>
      </c>
      <c r="E29836" s="66" t="s">
        <v>1629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628</v>
      </c>
      <c r="O29836" s="66" t="s">
        <v>1433</v>
      </c>
      <c r="P29836" s="66" t="s">
        <v>1627</v>
      </c>
      <c r="Q29836" s="66" t="s">
        <v>1433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7"/>
      <c r="B29837" s="66" t="s">
        <v>1439</v>
      </c>
      <c r="C29837" s="66" t="s">
        <v>1438</v>
      </c>
      <c r="D29837" s="66" t="s">
        <v>1626</v>
      </c>
      <c r="E29837" s="66" t="s">
        <v>1625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624</v>
      </c>
      <c r="O29837" s="66" t="s">
        <v>1433</v>
      </c>
      <c r="P29837" s="66" t="s">
        <v>1623</v>
      </c>
      <c r="Q29837" s="66" t="s">
        <v>1433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7"/>
      <c r="B29838" s="66" t="s">
        <v>1439</v>
      </c>
      <c r="C29838" s="66" t="s">
        <v>1438</v>
      </c>
      <c r="D29838" s="66" t="s">
        <v>1622</v>
      </c>
      <c r="E29838" s="66" t="s">
        <v>1621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620</v>
      </c>
      <c r="O29838" s="66" t="s">
        <v>1450</v>
      </c>
      <c r="P29838" s="66" t="s">
        <v>1449</v>
      </c>
      <c r="Q29838" s="66" t="s">
        <v>1448</v>
      </c>
      <c r="R29838" s="66">
        <v>1060283</v>
      </c>
      <c r="Y29838" s="66">
        <v>538.32637168141503</v>
      </c>
    </row>
    <row r="29839" spans="1:25" hidden="1">
      <c r="A29839" s="127"/>
      <c r="B29839" s="66" t="s">
        <v>1439</v>
      </c>
      <c r="C29839" s="66" t="s">
        <v>1438</v>
      </c>
      <c r="D29839" s="66" t="s">
        <v>1619</v>
      </c>
      <c r="E29839" s="66" t="s">
        <v>1618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454</v>
      </c>
      <c r="O29839" s="66" t="s">
        <v>1433</v>
      </c>
      <c r="P29839" s="66" t="s">
        <v>1617</v>
      </c>
      <c r="Q29839" s="66" t="s">
        <v>1433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7"/>
      <c r="B29840" s="66" t="s">
        <v>1439</v>
      </c>
      <c r="C29840" s="66" t="s">
        <v>1438</v>
      </c>
      <c r="D29840" s="66" t="s">
        <v>1616</v>
      </c>
      <c r="E29840" s="66" t="s">
        <v>1615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614</v>
      </c>
      <c r="O29840" s="66" t="s">
        <v>1433</v>
      </c>
      <c r="P29840" s="66" t="s">
        <v>1613</v>
      </c>
      <c r="Q29840" s="66" t="s">
        <v>1433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7"/>
      <c r="B29841" s="66" t="s">
        <v>1439</v>
      </c>
      <c r="C29841" s="66" t="s">
        <v>1438</v>
      </c>
      <c r="D29841" s="66" t="s">
        <v>1612</v>
      </c>
      <c r="E29841" s="66" t="s">
        <v>1611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454</v>
      </c>
      <c r="O29841" s="66" t="s">
        <v>1433</v>
      </c>
      <c r="P29841" s="66" t="s">
        <v>1610</v>
      </c>
      <c r="Q29841" s="66" t="s">
        <v>1433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7"/>
      <c r="B29842" s="66" t="s">
        <v>1439</v>
      </c>
      <c r="C29842" s="66" t="s">
        <v>1438</v>
      </c>
      <c r="D29842" s="66" t="s">
        <v>1609</v>
      </c>
      <c r="E29842" s="66" t="s">
        <v>1608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607</v>
      </c>
      <c r="O29842" s="66" t="s">
        <v>1433</v>
      </c>
      <c r="P29842" s="66" t="s">
        <v>1606</v>
      </c>
      <c r="Q29842" s="66" t="s">
        <v>1433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7"/>
      <c r="B29843" s="66" t="s">
        <v>1439</v>
      </c>
      <c r="C29843" s="66" t="s">
        <v>1438</v>
      </c>
      <c r="D29843" s="66" t="s">
        <v>1605</v>
      </c>
      <c r="E29843" s="66" t="s">
        <v>1604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603</v>
      </c>
      <c r="O29843" s="66" t="s">
        <v>1433</v>
      </c>
      <c r="P29843" s="66" t="s">
        <v>1602</v>
      </c>
      <c r="Q29843" s="66" t="s">
        <v>1433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7"/>
      <c r="B29844" s="66" t="s">
        <v>1439</v>
      </c>
      <c r="C29844" s="66" t="s">
        <v>1438</v>
      </c>
      <c r="D29844" s="66" t="s">
        <v>1601</v>
      </c>
      <c r="E29844" s="66" t="s">
        <v>1600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99</v>
      </c>
      <c r="O29844" s="66" t="s">
        <v>1433</v>
      </c>
      <c r="P29844" s="66" t="s">
        <v>1598</v>
      </c>
      <c r="Q29844" s="66" t="s">
        <v>1433</v>
      </c>
      <c r="W29844" s="66">
        <v>121</v>
      </c>
      <c r="Y29844" s="66">
        <v>101.35921657734301</v>
      </c>
    </row>
    <row r="29845" spans="1:25" hidden="1">
      <c r="A29845" s="127"/>
      <c r="B29845" s="66" t="s">
        <v>1439</v>
      </c>
      <c r="C29845" s="66" t="s">
        <v>1438</v>
      </c>
      <c r="D29845" s="66" t="s">
        <v>1597</v>
      </c>
      <c r="E29845" s="66" t="s">
        <v>1596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95</v>
      </c>
      <c r="O29845" s="66" t="s">
        <v>1433</v>
      </c>
      <c r="P29845" s="66" t="s">
        <v>1594</v>
      </c>
      <c r="Q29845" s="66" t="s">
        <v>1433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7"/>
      <c r="B29846" s="66" t="s">
        <v>1439</v>
      </c>
      <c r="C29846" s="66" t="s">
        <v>1438</v>
      </c>
      <c r="D29846" s="66" t="s">
        <v>1593</v>
      </c>
      <c r="E29846" s="66" t="s">
        <v>1592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91</v>
      </c>
      <c r="O29846" s="66" t="s">
        <v>1433</v>
      </c>
      <c r="P29846" s="66" t="s">
        <v>1590</v>
      </c>
      <c r="Q29846" s="66" t="s">
        <v>1433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7"/>
      <c r="B29847" s="66" t="s">
        <v>1439</v>
      </c>
      <c r="C29847" s="66" t="s">
        <v>1438</v>
      </c>
      <c r="D29847" s="66" t="s">
        <v>1589</v>
      </c>
      <c r="E29847" s="66" t="s">
        <v>1588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87</v>
      </c>
      <c r="O29847" s="66" t="s">
        <v>1433</v>
      </c>
      <c r="P29847" s="66" t="s">
        <v>1586</v>
      </c>
      <c r="Q29847" s="66" t="s">
        <v>1433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7"/>
      <c r="B29848" s="66" t="s">
        <v>1439</v>
      </c>
      <c r="C29848" s="66" t="s">
        <v>1438</v>
      </c>
      <c r="D29848" s="66" t="s">
        <v>1585</v>
      </c>
      <c r="E29848" s="66" t="s">
        <v>1584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462</v>
      </c>
      <c r="O29848" s="66" t="s">
        <v>1433</v>
      </c>
      <c r="P29848" s="66" t="s">
        <v>1583</v>
      </c>
      <c r="Q29848" s="66" t="s">
        <v>1433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7"/>
      <c r="B29849" s="66" t="s">
        <v>1439</v>
      </c>
      <c r="C29849" s="66" t="s">
        <v>1438</v>
      </c>
      <c r="D29849" s="66" t="s">
        <v>1582</v>
      </c>
      <c r="E29849" s="66" t="s">
        <v>1581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580</v>
      </c>
      <c r="O29849" s="66" t="s">
        <v>1433</v>
      </c>
      <c r="P29849" s="66" t="s">
        <v>1579</v>
      </c>
      <c r="Q29849" s="66" t="s">
        <v>1433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7"/>
      <c r="B29850" s="66" t="s">
        <v>1439</v>
      </c>
      <c r="C29850" s="66" t="s">
        <v>1438</v>
      </c>
      <c r="D29850" s="66" t="s">
        <v>1578</v>
      </c>
      <c r="E29850" s="66" t="s">
        <v>1577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576</v>
      </c>
      <c r="O29850" s="66" t="s">
        <v>1433</v>
      </c>
      <c r="P29850" s="66" t="s">
        <v>1575</v>
      </c>
      <c r="Q29850" s="66" t="s">
        <v>1433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7"/>
      <c r="B29851" s="66" t="s">
        <v>1439</v>
      </c>
      <c r="C29851" s="66" t="s">
        <v>1438</v>
      </c>
      <c r="D29851" s="66" t="s">
        <v>1574</v>
      </c>
      <c r="E29851" s="66" t="s">
        <v>1573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454</v>
      </c>
      <c r="O29851" s="66" t="s">
        <v>1433</v>
      </c>
      <c r="P29851" s="66" t="s">
        <v>1572</v>
      </c>
      <c r="Q29851" s="66" t="s">
        <v>1433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7"/>
      <c r="B29852" s="66" t="s">
        <v>1439</v>
      </c>
      <c r="C29852" s="66" t="s">
        <v>1438</v>
      </c>
      <c r="D29852" s="66" t="s">
        <v>1571</v>
      </c>
      <c r="E29852" s="66" t="s">
        <v>1570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569</v>
      </c>
      <c r="O29852" s="66" t="s">
        <v>1433</v>
      </c>
      <c r="P29852" s="66" t="s">
        <v>1568</v>
      </c>
      <c r="Q29852" s="66" t="s">
        <v>1433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7"/>
      <c r="B29853" s="66" t="s">
        <v>1439</v>
      </c>
      <c r="C29853" s="66" t="s">
        <v>1438</v>
      </c>
      <c r="D29853" s="66" t="s">
        <v>1567</v>
      </c>
      <c r="E29853" s="66" t="s">
        <v>1566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565</v>
      </c>
      <c r="O29853" s="66" t="s">
        <v>1433</v>
      </c>
      <c r="P29853" s="66" t="s">
        <v>1564</v>
      </c>
      <c r="Q29853" s="66" t="s">
        <v>1433</v>
      </c>
      <c r="W29853" s="66">
        <v>308</v>
      </c>
      <c r="Y29853" s="66">
        <v>223.68930555</v>
      </c>
    </row>
    <row r="29854" spans="1:25" hidden="1">
      <c r="A29854" s="127"/>
      <c r="B29854" s="66" t="s">
        <v>1439</v>
      </c>
      <c r="C29854" s="66" t="s">
        <v>1438</v>
      </c>
      <c r="D29854" s="66" t="s">
        <v>1563</v>
      </c>
      <c r="E29854" s="66" t="s">
        <v>1562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454</v>
      </c>
      <c r="O29854" s="66" t="s">
        <v>1433</v>
      </c>
      <c r="P29854" s="66" t="s">
        <v>1561</v>
      </c>
      <c r="Q29854" s="66" t="s">
        <v>1433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7"/>
      <c r="B29855" s="66" t="s">
        <v>1439</v>
      </c>
      <c r="C29855" s="66" t="s">
        <v>1438</v>
      </c>
      <c r="D29855" s="66" t="s">
        <v>1560</v>
      </c>
      <c r="E29855" s="66" t="s">
        <v>1559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558</v>
      </c>
      <c r="O29855" s="66" t="s">
        <v>1433</v>
      </c>
      <c r="P29855" s="66" t="s">
        <v>1557</v>
      </c>
      <c r="Q29855" s="66" t="s">
        <v>1433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7"/>
      <c r="B29856" s="66" t="s">
        <v>1439</v>
      </c>
      <c r="C29856" s="66" t="s">
        <v>1438</v>
      </c>
      <c r="D29856" s="66" t="s">
        <v>1556</v>
      </c>
      <c r="E29856" s="66" t="s">
        <v>1555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554</v>
      </c>
      <c r="O29856" s="66" t="s">
        <v>1433</v>
      </c>
      <c r="P29856" s="66" t="s">
        <v>1553</v>
      </c>
      <c r="Q29856" s="66" t="s">
        <v>1433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7"/>
      <c r="B29857" s="66" t="s">
        <v>1439</v>
      </c>
      <c r="C29857" s="66" t="s">
        <v>1438</v>
      </c>
      <c r="D29857" s="66" t="s">
        <v>1552</v>
      </c>
      <c r="E29857" s="66" t="s">
        <v>1551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550</v>
      </c>
      <c r="O29857" s="66" t="s">
        <v>1433</v>
      </c>
      <c r="P29857" s="66" t="s">
        <v>1549</v>
      </c>
      <c r="Q29857" s="66" t="s">
        <v>1433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7"/>
      <c r="B29858" s="66" t="s">
        <v>1439</v>
      </c>
      <c r="C29858" s="66" t="s">
        <v>1438</v>
      </c>
      <c r="D29858" s="66" t="s">
        <v>1548</v>
      </c>
      <c r="E29858" s="66" t="s">
        <v>1547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546</v>
      </c>
      <c r="O29858" s="66" t="s">
        <v>1433</v>
      </c>
      <c r="P29858" s="66" t="s">
        <v>1545</v>
      </c>
      <c r="Q29858" s="66" t="s">
        <v>1433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7"/>
      <c r="B29859" s="66" t="s">
        <v>1439</v>
      </c>
      <c r="C29859" s="66" t="s">
        <v>1438</v>
      </c>
      <c r="D29859" s="66" t="s">
        <v>1544</v>
      </c>
      <c r="E29859" s="66" t="s">
        <v>1543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542</v>
      </c>
      <c r="O29859" s="66" t="s">
        <v>1433</v>
      </c>
      <c r="P29859" s="66" t="s">
        <v>1541</v>
      </c>
      <c r="Q29859" s="66" t="s">
        <v>1433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7"/>
      <c r="B29860" s="66" t="s">
        <v>1439</v>
      </c>
      <c r="C29860" s="66" t="s">
        <v>1438</v>
      </c>
      <c r="D29860" s="66" t="s">
        <v>1540</v>
      </c>
      <c r="E29860" s="66" t="s">
        <v>1539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538</v>
      </c>
      <c r="O29860" s="66" t="s">
        <v>1433</v>
      </c>
      <c r="P29860" s="66" t="s">
        <v>1537</v>
      </c>
      <c r="Q29860" s="66" t="s">
        <v>1433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7"/>
      <c r="B29861" s="66" t="s">
        <v>1439</v>
      </c>
      <c r="C29861" s="66" t="s">
        <v>1438</v>
      </c>
      <c r="D29861" s="66" t="s">
        <v>1536</v>
      </c>
      <c r="E29861" s="66" t="s">
        <v>1535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454</v>
      </c>
      <c r="O29861" s="66" t="s">
        <v>1433</v>
      </c>
      <c r="P29861" s="66" t="s">
        <v>1534</v>
      </c>
      <c r="Q29861" s="66" t="s">
        <v>1433</v>
      </c>
      <c r="Y29861" s="66">
        <v>10.834950737578099</v>
      </c>
    </row>
    <row r="29862" spans="1:25" hidden="1">
      <c r="A29862" s="127"/>
      <c r="B29862" s="66" t="s">
        <v>1439</v>
      </c>
      <c r="C29862" s="66" t="s">
        <v>1438</v>
      </c>
      <c r="D29862" s="66" t="s">
        <v>1533</v>
      </c>
      <c r="E29862" s="66" t="s">
        <v>1532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531</v>
      </c>
      <c r="O29862" s="66" t="s">
        <v>1433</v>
      </c>
      <c r="P29862" s="66" t="s">
        <v>1530</v>
      </c>
      <c r="Q29862" s="66" t="s">
        <v>1433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7"/>
      <c r="B29863" s="66" t="s">
        <v>1439</v>
      </c>
      <c r="C29863" s="66" t="s">
        <v>1438</v>
      </c>
      <c r="D29863" s="66" t="s">
        <v>1529</v>
      </c>
      <c r="E29863" s="66" t="s">
        <v>1528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527</v>
      </c>
      <c r="O29863" s="66" t="s">
        <v>1433</v>
      </c>
      <c r="P29863" s="66" t="s">
        <v>1526</v>
      </c>
      <c r="Q29863" s="66" t="s">
        <v>1433</v>
      </c>
      <c r="W29863" s="66">
        <v>18</v>
      </c>
      <c r="Y29863" s="66">
        <v>12.582523437187501</v>
      </c>
    </row>
    <row r="29864" spans="1:25" hidden="1">
      <c r="A29864" s="127"/>
      <c r="B29864" s="66" t="s">
        <v>1439</v>
      </c>
      <c r="C29864" s="66" t="s">
        <v>1438</v>
      </c>
      <c r="D29864" s="66" t="s">
        <v>1525</v>
      </c>
      <c r="E29864" s="66" t="s">
        <v>1524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523</v>
      </c>
      <c r="O29864" s="66" t="s">
        <v>1433</v>
      </c>
      <c r="P29864" s="66" t="s">
        <v>1522</v>
      </c>
      <c r="Q29864" s="66" t="s">
        <v>1433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7"/>
      <c r="B29865" s="66" t="s">
        <v>1439</v>
      </c>
      <c r="C29865" s="66" t="s">
        <v>1438</v>
      </c>
      <c r="D29865" s="66" t="s">
        <v>1521</v>
      </c>
      <c r="E29865" s="66" t="s">
        <v>1520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519</v>
      </c>
      <c r="O29865" s="66" t="s">
        <v>1433</v>
      </c>
      <c r="P29865" s="66" t="s">
        <v>1518</v>
      </c>
      <c r="Q29865" s="66" t="s">
        <v>1433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7"/>
      <c r="B29866" s="66" t="s">
        <v>1439</v>
      </c>
      <c r="C29866" s="66" t="s">
        <v>1438</v>
      </c>
      <c r="D29866" s="66" t="s">
        <v>1517</v>
      </c>
      <c r="E29866" s="66" t="s">
        <v>1516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515</v>
      </c>
      <c r="O29866" s="66" t="s">
        <v>1433</v>
      </c>
      <c r="P29866" s="66" t="s">
        <v>1514</v>
      </c>
      <c r="Q29866" s="66" t="s">
        <v>1433</v>
      </c>
      <c r="W29866" s="66">
        <v>10</v>
      </c>
      <c r="Y29866" s="66">
        <v>10.485436197656201</v>
      </c>
    </row>
    <row r="29867" spans="1:25" hidden="1">
      <c r="A29867" s="127"/>
      <c r="B29867" s="66" t="s">
        <v>1439</v>
      </c>
      <c r="C29867" s="66" t="s">
        <v>1438</v>
      </c>
      <c r="D29867" s="66" t="s">
        <v>1513</v>
      </c>
      <c r="E29867" s="66" t="s">
        <v>1512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511</v>
      </c>
      <c r="O29867" s="66" t="s">
        <v>1433</v>
      </c>
      <c r="P29867" s="66" t="s">
        <v>1510</v>
      </c>
      <c r="Q29867" s="66" t="s">
        <v>1433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7"/>
      <c r="B29868" s="66" t="s">
        <v>1439</v>
      </c>
      <c r="C29868" s="66" t="s">
        <v>1438</v>
      </c>
      <c r="D29868" s="66" t="s">
        <v>1509</v>
      </c>
      <c r="E29868" s="66" t="s">
        <v>1508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507</v>
      </c>
      <c r="O29868" s="66" t="s">
        <v>1433</v>
      </c>
      <c r="P29868" s="66" t="s">
        <v>1506</v>
      </c>
      <c r="Q29868" s="66" t="s">
        <v>1433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7"/>
      <c r="B29869" s="66" t="s">
        <v>1439</v>
      </c>
      <c r="C29869" s="66" t="s">
        <v>1438</v>
      </c>
      <c r="D29869" s="66" t="s">
        <v>1505</v>
      </c>
      <c r="E29869" s="66" t="s">
        <v>1504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503</v>
      </c>
      <c r="O29869" s="66" t="s">
        <v>1433</v>
      </c>
      <c r="P29869" s="66" t="s">
        <v>1502</v>
      </c>
      <c r="Q29869" s="66" t="s">
        <v>1433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7"/>
      <c r="B29870" s="66" t="s">
        <v>1439</v>
      </c>
      <c r="C29870" s="66" t="s">
        <v>1438</v>
      </c>
      <c r="D29870" s="66" t="s">
        <v>1501</v>
      </c>
      <c r="E29870" s="66" t="s">
        <v>1500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99</v>
      </c>
      <c r="O29870" s="66" t="s">
        <v>891</v>
      </c>
      <c r="P29870" s="66" t="s">
        <v>892</v>
      </c>
      <c r="Q29870" s="66" t="s">
        <v>891</v>
      </c>
      <c r="Y29870" s="66">
        <v>1468.1628318584001</v>
      </c>
    </row>
    <row r="29871" spans="1:25" hidden="1">
      <c r="A29871" s="127"/>
      <c r="B29871" s="66" t="s">
        <v>1439</v>
      </c>
      <c r="C29871" s="66" t="s">
        <v>1438</v>
      </c>
      <c r="D29871" s="66" t="s">
        <v>1498</v>
      </c>
      <c r="E29871" s="66" t="s">
        <v>1497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96</v>
      </c>
      <c r="O29871" s="66" t="s">
        <v>1433</v>
      </c>
      <c r="P29871" s="66" t="s">
        <v>1495</v>
      </c>
      <c r="Q29871" s="66" t="s">
        <v>1433</v>
      </c>
      <c r="W29871" s="66">
        <v>12.72</v>
      </c>
      <c r="Y29871" s="66">
        <v>12.2330088972656</v>
      </c>
    </row>
    <row r="29872" spans="1:25" hidden="1">
      <c r="A29872" s="127"/>
      <c r="B29872" s="66" t="s">
        <v>1439</v>
      </c>
      <c r="C29872" s="66" t="s">
        <v>1438</v>
      </c>
      <c r="D29872" s="66" t="s">
        <v>1494</v>
      </c>
      <c r="E29872" s="66" t="s">
        <v>1493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454</v>
      </c>
      <c r="O29872" s="66" t="s">
        <v>1450</v>
      </c>
      <c r="P29872" s="66" t="s">
        <v>1449</v>
      </c>
      <c r="Q29872" s="66" t="s">
        <v>1448</v>
      </c>
      <c r="R29872" s="66">
        <v>1025682</v>
      </c>
      <c r="Y29872" s="66">
        <v>136.90819672131099</v>
      </c>
    </row>
    <row r="29873" spans="1:25" hidden="1">
      <c r="A29873" s="127"/>
      <c r="B29873" s="66" t="s">
        <v>1439</v>
      </c>
      <c r="C29873" s="66" t="s">
        <v>1438</v>
      </c>
      <c r="D29873" s="66" t="s">
        <v>1492</v>
      </c>
      <c r="E29873" s="66" t="s">
        <v>1491</v>
      </c>
      <c r="F29873" s="66">
        <v>32</v>
      </c>
      <c r="G29873" s="66">
        <v>11.0525</v>
      </c>
      <c r="H29873" s="66">
        <v>108.41</v>
      </c>
      <c r="I29873" s="66" t="s">
        <v>1470</v>
      </c>
      <c r="M29873" s="66">
        <v>2017</v>
      </c>
      <c r="N29873" s="66" t="s">
        <v>1490</v>
      </c>
      <c r="O29873" s="66" t="s">
        <v>1488</v>
      </c>
      <c r="P29873" s="66" t="s">
        <v>1489</v>
      </c>
      <c r="Q29873" s="66" t="s">
        <v>1488</v>
      </c>
      <c r="R29873" s="66">
        <v>1074594</v>
      </c>
      <c r="Y29873" s="66">
        <v>14.8085106382978</v>
      </c>
    </row>
    <row r="29874" spans="1:25" hidden="1">
      <c r="A29874" s="127"/>
      <c r="B29874" s="66" t="s">
        <v>1439</v>
      </c>
      <c r="C29874" s="66" t="s">
        <v>1438</v>
      </c>
      <c r="D29874" s="66" t="s">
        <v>1487</v>
      </c>
      <c r="E29874" s="66" t="s">
        <v>1486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462</v>
      </c>
      <c r="O29874" s="66" t="s">
        <v>1433</v>
      </c>
      <c r="P29874" s="66" t="s">
        <v>1485</v>
      </c>
      <c r="Q29874" s="66" t="s">
        <v>1433</v>
      </c>
      <c r="W29874" s="66">
        <v>1094</v>
      </c>
      <c r="Y29874" s="66">
        <v>768.93198782812499</v>
      </c>
    </row>
    <row r="29875" spans="1:25" hidden="1">
      <c r="A29875" s="127"/>
      <c r="B29875" s="66" t="s">
        <v>1439</v>
      </c>
      <c r="C29875" s="66" t="s">
        <v>1438</v>
      </c>
      <c r="D29875" s="66" t="s">
        <v>1484</v>
      </c>
      <c r="E29875" s="66" t="s">
        <v>1483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82</v>
      </c>
      <c r="O29875" s="66" t="s">
        <v>1433</v>
      </c>
      <c r="P29875" s="66" t="s">
        <v>1481</v>
      </c>
      <c r="Q29875" s="66" t="s">
        <v>1433</v>
      </c>
      <c r="W29875" s="66">
        <v>9.4700000000000006</v>
      </c>
      <c r="Y29875" s="66">
        <v>8.3883489581250004</v>
      </c>
    </row>
    <row r="29876" spans="1:25" hidden="1">
      <c r="A29876" s="127"/>
      <c r="B29876" s="66" t="s">
        <v>1439</v>
      </c>
      <c r="C29876" s="66" t="s">
        <v>1438</v>
      </c>
      <c r="D29876" s="66" t="s">
        <v>1480</v>
      </c>
      <c r="E29876" s="66" t="s">
        <v>1479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478</v>
      </c>
      <c r="O29876" s="66" t="s">
        <v>1433</v>
      </c>
      <c r="P29876" s="66" t="s">
        <v>1477</v>
      </c>
      <c r="Q29876" s="66" t="s">
        <v>1433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7"/>
      <c r="B29877" s="66" t="s">
        <v>1439</v>
      </c>
      <c r="C29877" s="66" t="s">
        <v>1438</v>
      </c>
      <c r="D29877" s="66" t="s">
        <v>1476</v>
      </c>
      <c r="E29877" s="66" t="s">
        <v>1475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474</v>
      </c>
      <c r="O29877" s="66" t="s">
        <v>1433</v>
      </c>
      <c r="P29877" s="66" t="s">
        <v>1473</v>
      </c>
      <c r="Q29877" s="66" t="s">
        <v>1433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7"/>
      <c r="B29878" s="66" t="s">
        <v>1439</v>
      </c>
      <c r="C29878" s="66" t="s">
        <v>1438</v>
      </c>
      <c r="D29878" s="66" t="s">
        <v>1472</v>
      </c>
      <c r="E29878" s="66" t="s">
        <v>1471</v>
      </c>
      <c r="F29878" s="66">
        <v>30</v>
      </c>
      <c r="G29878" s="66">
        <v>11.212199999999999</v>
      </c>
      <c r="H29878" s="66">
        <v>108.2</v>
      </c>
      <c r="I29878" s="66" t="s">
        <v>1470</v>
      </c>
      <c r="O29878" s="66" t="s">
        <v>1450</v>
      </c>
      <c r="P29878" s="66" t="s">
        <v>1449</v>
      </c>
      <c r="Q29878" s="66" t="s">
        <v>1448</v>
      </c>
      <c r="R29878" s="66">
        <v>1074594</v>
      </c>
      <c r="Y29878" s="66">
        <v>13.8829787234042</v>
      </c>
    </row>
    <row r="29879" spans="1:25" hidden="1">
      <c r="A29879" s="127"/>
      <c r="B29879" s="66" t="s">
        <v>1439</v>
      </c>
      <c r="C29879" s="66" t="s">
        <v>1438</v>
      </c>
      <c r="D29879" s="66" t="s">
        <v>1469</v>
      </c>
      <c r="E29879" s="66" t="s">
        <v>1468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454</v>
      </c>
      <c r="O29879" s="66" t="s">
        <v>1433</v>
      </c>
      <c r="P29879" s="66" t="s">
        <v>1467</v>
      </c>
      <c r="Q29879" s="66" t="s">
        <v>1433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7"/>
      <c r="B29880" s="66" t="s">
        <v>1439</v>
      </c>
      <c r="C29880" s="66" t="s">
        <v>1438</v>
      </c>
      <c r="D29880" s="66" t="s">
        <v>1466</v>
      </c>
      <c r="E29880" s="66" t="s">
        <v>1465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454</v>
      </c>
      <c r="O29880" s="66" t="s">
        <v>1450</v>
      </c>
      <c r="P29880" s="66" t="s">
        <v>1449</v>
      </c>
      <c r="Q29880" s="66" t="s">
        <v>1448</v>
      </c>
      <c r="R29880" s="66">
        <v>1025668</v>
      </c>
      <c r="Y29880" s="66">
        <v>1798.4994690265401</v>
      </c>
    </row>
    <row r="29881" spans="1:25" hidden="1">
      <c r="A29881" s="127"/>
      <c r="B29881" s="66" t="s">
        <v>1439</v>
      </c>
      <c r="C29881" s="66" t="s">
        <v>1438</v>
      </c>
      <c r="D29881" s="66" t="s">
        <v>1464</v>
      </c>
      <c r="E29881" s="66" t="s">
        <v>1463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462</v>
      </c>
      <c r="O29881" s="66" t="s">
        <v>1433</v>
      </c>
      <c r="P29881" s="66" t="s">
        <v>1461</v>
      </c>
      <c r="Q29881" s="66" t="s">
        <v>1433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7"/>
      <c r="B29882" s="66" t="s">
        <v>1439</v>
      </c>
      <c r="C29882" s="66" t="s">
        <v>1438</v>
      </c>
      <c r="D29882" s="66" t="s">
        <v>1460</v>
      </c>
      <c r="E29882" s="66" t="s">
        <v>1459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458</v>
      </c>
      <c r="O29882" s="66" t="s">
        <v>1433</v>
      </c>
      <c r="P29882" s="66" t="s">
        <v>1457</v>
      </c>
      <c r="Q29882" s="66" t="s">
        <v>1433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7"/>
      <c r="B29883" s="66" t="s">
        <v>1439</v>
      </c>
      <c r="C29883" s="66" t="s">
        <v>1438</v>
      </c>
      <c r="D29883" s="66" t="s">
        <v>1456</v>
      </c>
      <c r="E29883" s="66" t="s">
        <v>1455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454</v>
      </c>
      <c r="O29883" s="66" t="s">
        <v>1450</v>
      </c>
      <c r="P29883" s="66" t="s">
        <v>1449</v>
      </c>
      <c r="Q29883" s="66" t="s">
        <v>1448</v>
      </c>
      <c r="R29883" s="66">
        <v>1075911</v>
      </c>
      <c r="Y29883" s="66">
        <v>3043.9909380530898</v>
      </c>
    </row>
    <row r="29884" spans="1:25" hidden="1">
      <c r="A29884" s="127"/>
      <c r="B29884" s="66" t="s">
        <v>1439</v>
      </c>
      <c r="C29884" s="66" t="s">
        <v>1438</v>
      </c>
      <c r="D29884" s="66" t="s">
        <v>1453</v>
      </c>
      <c r="E29884" s="66" t="s">
        <v>1452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451</v>
      </c>
      <c r="O29884" s="66" t="s">
        <v>1450</v>
      </c>
      <c r="P29884" s="66" t="s">
        <v>1449</v>
      </c>
      <c r="Q29884" s="66" t="s">
        <v>1448</v>
      </c>
      <c r="R29884" s="66">
        <v>1068091</v>
      </c>
      <c r="Y29884" s="66">
        <v>3046.4378761061898</v>
      </c>
    </row>
    <row r="29885" spans="1:25" hidden="1">
      <c r="A29885" s="127"/>
      <c r="B29885" s="66" t="s">
        <v>1439</v>
      </c>
      <c r="C29885" s="66" t="s">
        <v>1438</v>
      </c>
      <c r="D29885" s="66" t="s">
        <v>1447</v>
      </c>
      <c r="E29885" s="66" t="s">
        <v>1446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445</v>
      </c>
      <c r="O29885" s="66" t="s">
        <v>1433</v>
      </c>
      <c r="P29885" s="66" t="s">
        <v>1444</v>
      </c>
      <c r="Q29885" s="66" t="s">
        <v>1433</v>
      </c>
      <c r="W29885" s="66">
        <v>68</v>
      </c>
      <c r="Y29885" s="66">
        <v>23.067959634843699</v>
      </c>
    </row>
    <row r="29886" spans="1:25" hidden="1">
      <c r="A29886" s="127"/>
      <c r="B29886" s="66" t="s">
        <v>1439</v>
      </c>
      <c r="C29886" s="66" t="s">
        <v>1438</v>
      </c>
      <c r="D29886" s="66" t="s">
        <v>1443</v>
      </c>
      <c r="E29886" s="66" t="s">
        <v>1442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441</v>
      </c>
      <c r="O29886" s="66" t="s">
        <v>1433</v>
      </c>
      <c r="P29886" s="66" t="s">
        <v>1440</v>
      </c>
      <c r="Q29886" s="66" t="s">
        <v>1433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7"/>
      <c r="B29887" s="66" t="s">
        <v>1439</v>
      </c>
      <c r="C29887" s="66" t="s">
        <v>1438</v>
      </c>
      <c r="D29887" s="66" t="s">
        <v>1437</v>
      </c>
      <c r="E29887" s="66" t="s">
        <v>1436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435</v>
      </c>
      <c r="O29887" s="66" t="s">
        <v>1433</v>
      </c>
      <c r="P29887" s="66" t="s">
        <v>1434</v>
      </c>
      <c r="Q29887" s="66" t="s">
        <v>1433</v>
      </c>
      <c r="W29887" s="66">
        <v>122.7</v>
      </c>
      <c r="Y29887" s="66">
        <v>104.854361976562</v>
      </c>
    </row>
    <row r="29888" spans="1:25" hidden="1">
      <c r="A29888" s="127"/>
      <c r="B29888" s="66" t="s">
        <v>1432</v>
      </c>
      <c r="C29888" s="66" t="s">
        <v>1431</v>
      </c>
      <c r="D29888" s="66" t="s">
        <v>1430</v>
      </c>
      <c r="E29888" s="66" t="s">
        <v>1429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75</v>
      </c>
      <c r="P29888" s="66" t="s">
        <v>1366</v>
      </c>
      <c r="Q29888" s="66" t="s">
        <v>875</v>
      </c>
      <c r="R29888" s="66">
        <v>1044902</v>
      </c>
      <c r="S29888" s="66">
        <v>2017</v>
      </c>
    </row>
    <row r="29889" spans="1:25" hidden="1">
      <c r="A29889" s="127"/>
      <c r="B29889" s="66" t="s">
        <v>1416</v>
      </c>
      <c r="C29889" s="66" t="s">
        <v>1415</v>
      </c>
      <c r="D29889" s="66" t="s">
        <v>1428</v>
      </c>
      <c r="E29889" s="66" t="s">
        <v>1427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412</v>
      </c>
      <c r="O29889" s="66" t="s">
        <v>1411</v>
      </c>
      <c r="P29889" s="66" t="s">
        <v>1410</v>
      </c>
      <c r="Q29889" s="66" t="s">
        <v>1409</v>
      </c>
      <c r="R29889" s="66">
        <v>1026264</v>
      </c>
      <c r="Y29889" s="66">
        <v>910.46511627906898</v>
      </c>
    </row>
    <row r="29890" spans="1:25" hidden="1">
      <c r="A29890" s="127"/>
      <c r="B29890" s="66" t="s">
        <v>1416</v>
      </c>
      <c r="C29890" s="66" t="s">
        <v>1415</v>
      </c>
      <c r="D29890" s="66" t="s">
        <v>1426</v>
      </c>
      <c r="E29890" s="66" t="s">
        <v>1425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412</v>
      </c>
      <c r="O29890" s="66" t="s">
        <v>1411</v>
      </c>
      <c r="P29890" s="66" t="s">
        <v>1410</v>
      </c>
      <c r="Q29890" s="66" t="s">
        <v>1409</v>
      </c>
      <c r="R29890" s="66">
        <v>1026265</v>
      </c>
      <c r="Y29890" s="66">
        <v>1012.43720930232</v>
      </c>
    </row>
    <row r="29891" spans="1:25" hidden="1">
      <c r="A29891" s="127"/>
      <c r="B29891" s="66" t="s">
        <v>1416</v>
      </c>
      <c r="C29891" s="66" t="s">
        <v>1415</v>
      </c>
      <c r="D29891" s="66" t="s">
        <v>1424</v>
      </c>
      <c r="E29891" s="66" t="s">
        <v>1423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412</v>
      </c>
      <c r="O29891" s="66" t="s">
        <v>1411</v>
      </c>
      <c r="P29891" s="66" t="s">
        <v>1410</v>
      </c>
      <c r="Q29891" s="66" t="s">
        <v>1409</v>
      </c>
      <c r="R29891" s="66">
        <v>1057244</v>
      </c>
      <c r="Y29891" s="66">
        <v>1165.3953488371999</v>
      </c>
    </row>
    <row r="29892" spans="1:25" hidden="1">
      <c r="A29892" s="127"/>
      <c r="B29892" s="66" t="s">
        <v>1416</v>
      </c>
      <c r="C29892" s="66" t="s">
        <v>1415</v>
      </c>
      <c r="D29892" s="66" t="s">
        <v>1422</v>
      </c>
      <c r="E29892" s="66" t="s">
        <v>1421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412</v>
      </c>
      <c r="O29892" s="66" t="s">
        <v>1411</v>
      </c>
      <c r="P29892" s="66" t="s">
        <v>1410</v>
      </c>
      <c r="Q29892" s="66" t="s">
        <v>1409</v>
      </c>
      <c r="R29892" s="66">
        <v>1026269</v>
      </c>
      <c r="Y29892" s="66">
        <v>298.63255813953401</v>
      </c>
    </row>
    <row r="29893" spans="1:25" hidden="1">
      <c r="A29893" s="127"/>
      <c r="B29893" s="66" t="s">
        <v>1416</v>
      </c>
      <c r="C29893" s="66" t="s">
        <v>1415</v>
      </c>
      <c r="D29893" s="66" t="s">
        <v>1420</v>
      </c>
      <c r="E29893" s="66" t="s">
        <v>1419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412</v>
      </c>
      <c r="O29893" s="66" t="s">
        <v>1411</v>
      </c>
      <c r="P29893" s="66" t="s">
        <v>1410</v>
      </c>
      <c r="Q29893" s="66" t="s">
        <v>1409</v>
      </c>
      <c r="R29893" s="66">
        <v>1026271</v>
      </c>
      <c r="Y29893" s="66">
        <v>218.511627906976</v>
      </c>
    </row>
    <row r="29894" spans="1:25" hidden="1">
      <c r="A29894" s="127"/>
      <c r="B29894" s="66" t="s">
        <v>1416</v>
      </c>
      <c r="C29894" s="66" t="s">
        <v>1415</v>
      </c>
      <c r="D29894" s="66" t="s">
        <v>1418</v>
      </c>
      <c r="E29894" s="66" t="s">
        <v>1417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412</v>
      </c>
      <c r="O29894" s="66" t="s">
        <v>1411</v>
      </c>
      <c r="P29894" s="66" t="s">
        <v>1410</v>
      </c>
      <c r="Q29894" s="66" t="s">
        <v>1409</v>
      </c>
      <c r="R29894" s="66">
        <v>1046495</v>
      </c>
      <c r="Y29894" s="66">
        <v>2948</v>
      </c>
    </row>
    <row r="29895" spans="1:25" hidden="1">
      <c r="A29895" s="127"/>
      <c r="B29895" s="66" t="s">
        <v>1416</v>
      </c>
      <c r="C29895" s="66" t="s">
        <v>1415</v>
      </c>
      <c r="D29895" s="66" t="s">
        <v>1414</v>
      </c>
      <c r="E29895" s="66" t="s">
        <v>1413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412</v>
      </c>
      <c r="O29895" s="66" t="s">
        <v>1411</v>
      </c>
      <c r="P29895" s="66" t="s">
        <v>1410</v>
      </c>
      <c r="Q29895" s="66" t="s">
        <v>1409</v>
      </c>
      <c r="R29895" s="66">
        <v>1026289</v>
      </c>
      <c r="Y29895" s="66">
        <v>1092.55813953488</v>
      </c>
    </row>
    <row r="29896" spans="1:25" hidden="1">
      <c r="A29896" s="127"/>
      <c r="B29896" s="66" t="s">
        <v>1380</v>
      </c>
      <c r="C29896" s="66" t="s">
        <v>1379</v>
      </c>
      <c r="D29896" s="66" t="s">
        <v>1408</v>
      </c>
      <c r="E29896" s="66" t="s">
        <v>1407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376</v>
      </c>
      <c r="O29896" s="66" t="s">
        <v>1375</v>
      </c>
      <c r="P29896" s="66" t="s">
        <v>1374</v>
      </c>
      <c r="Q29896" s="66" t="s">
        <v>1373</v>
      </c>
      <c r="R29896" s="66">
        <v>1013303</v>
      </c>
      <c r="Y29896" s="66">
        <v>48.349056603773498</v>
      </c>
    </row>
    <row r="29897" spans="1:25" hidden="1">
      <c r="A29897" s="127"/>
      <c r="B29897" s="66" t="s">
        <v>1380</v>
      </c>
      <c r="C29897" s="66" t="s">
        <v>1379</v>
      </c>
      <c r="D29897" s="66" t="s">
        <v>1406</v>
      </c>
      <c r="E29897" s="66" t="s">
        <v>1405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376</v>
      </c>
      <c r="O29897" s="66" t="s">
        <v>1375</v>
      </c>
      <c r="P29897" s="66" t="s">
        <v>1374</v>
      </c>
      <c r="Q29897" s="66" t="s">
        <v>875</v>
      </c>
      <c r="R29897" s="66">
        <v>1033756</v>
      </c>
      <c r="Y29897" s="66">
        <v>780.11111111111097</v>
      </c>
    </row>
    <row r="29898" spans="1:25" hidden="1">
      <c r="A29898" s="127"/>
      <c r="B29898" s="66" t="s">
        <v>1380</v>
      </c>
      <c r="C29898" s="66" t="s">
        <v>1379</v>
      </c>
      <c r="D29898" s="66" t="s">
        <v>1404</v>
      </c>
      <c r="E29898" s="66" t="s">
        <v>1403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376</v>
      </c>
      <c r="O29898" s="66" t="s">
        <v>1375</v>
      </c>
      <c r="P29898" s="66" t="s">
        <v>1374</v>
      </c>
      <c r="Q29898" s="66" t="s">
        <v>875</v>
      </c>
      <c r="R29898" s="66">
        <v>1045830</v>
      </c>
      <c r="Y29898" s="66">
        <v>6435.9166666666597</v>
      </c>
    </row>
    <row r="29899" spans="1:25" hidden="1">
      <c r="A29899" s="127"/>
      <c r="B29899" s="66" t="s">
        <v>1380</v>
      </c>
      <c r="C29899" s="66" t="s">
        <v>1379</v>
      </c>
      <c r="D29899" s="66" t="s">
        <v>1402</v>
      </c>
      <c r="E29899" s="66" t="s">
        <v>1401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376</v>
      </c>
      <c r="O29899" s="66" t="s">
        <v>1375</v>
      </c>
      <c r="P29899" s="66" t="s">
        <v>1374</v>
      </c>
      <c r="Q29899" s="66" t="s">
        <v>875</v>
      </c>
      <c r="R29899" s="66">
        <v>1033758</v>
      </c>
      <c r="Y29899" s="66">
        <v>6045.8611111111104</v>
      </c>
    </row>
    <row r="29900" spans="1:25" hidden="1">
      <c r="A29900" s="127"/>
      <c r="B29900" s="66" t="s">
        <v>1380</v>
      </c>
      <c r="C29900" s="66" t="s">
        <v>1379</v>
      </c>
      <c r="D29900" s="66" t="s">
        <v>1400</v>
      </c>
      <c r="E29900" s="66" t="s">
        <v>1399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376</v>
      </c>
      <c r="O29900" s="66" t="s">
        <v>1375</v>
      </c>
      <c r="P29900" s="66" t="s">
        <v>1374</v>
      </c>
      <c r="Q29900" s="66" t="s">
        <v>1373</v>
      </c>
      <c r="R29900" s="66">
        <v>1013304</v>
      </c>
      <c r="Y29900" s="66">
        <v>96.698113207547095</v>
      </c>
    </row>
    <row r="29901" spans="1:25" hidden="1">
      <c r="A29901" s="127"/>
      <c r="B29901" s="66" t="s">
        <v>1380</v>
      </c>
      <c r="C29901" s="66" t="s">
        <v>1379</v>
      </c>
      <c r="D29901" s="66" t="s">
        <v>1398</v>
      </c>
      <c r="E29901" s="66" t="s">
        <v>1397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376</v>
      </c>
      <c r="O29901" s="66" t="s">
        <v>1375</v>
      </c>
      <c r="P29901" s="66" t="s">
        <v>1374</v>
      </c>
      <c r="Q29901" s="66" t="s">
        <v>1373</v>
      </c>
      <c r="R29901" s="66">
        <v>1023712</v>
      </c>
      <c r="Y29901" s="66">
        <v>35.294811320754697</v>
      </c>
    </row>
    <row r="29902" spans="1:25" hidden="1">
      <c r="A29902" s="127"/>
      <c r="B29902" s="66" t="s">
        <v>1380</v>
      </c>
      <c r="C29902" s="66" t="s">
        <v>1379</v>
      </c>
      <c r="D29902" s="66" t="s">
        <v>1396</v>
      </c>
      <c r="E29902" s="66" t="s">
        <v>1395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376</v>
      </c>
      <c r="O29902" s="66" t="s">
        <v>1375</v>
      </c>
      <c r="P29902" s="66" t="s">
        <v>1374</v>
      </c>
      <c r="Q29902" s="66" t="s">
        <v>1373</v>
      </c>
      <c r="Y29902" s="66">
        <v>36.2617924528301</v>
      </c>
    </row>
    <row r="29903" spans="1:25" hidden="1">
      <c r="A29903" s="127"/>
      <c r="B29903" s="66" t="s">
        <v>1380</v>
      </c>
      <c r="C29903" s="66" t="s">
        <v>1379</v>
      </c>
      <c r="D29903" s="66" t="s">
        <v>1394</v>
      </c>
      <c r="E29903" s="66" t="s">
        <v>1393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376</v>
      </c>
      <c r="O29903" s="66" t="s">
        <v>1375</v>
      </c>
      <c r="P29903" s="66" t="s">
        <v>1374</v>
      </c>
      <c r="Q29903" s="66" t="s">
        <v>875</v>
      </c>
      <c r="R29903" s="66">
        <v>1033761</v>
      </c>
      <c r="Y29903" s="66">
        <v>78.011111111111106</v>
      </c>
    </row>
    <row r="29904" spans="1:25" hidden="1">
      <c r="A29904" s="127"/>
      <c r="B29904" s="66" t="s">
        <v>1380</v>
      </c>
      <c r="C29904" s="66" t="s">
        <v>1379</v>
      </c>
      <c r="D29904" s="66" t="s">
        <v>1392</v>
      </c>
      <c r="E29904" s="66" t="s">
        <v>1391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90</v>
      </c>
      <c r="O29904" s="66" t="s">
        <v>891</v>
      </c>
      <c r="P29904" s="66" t="s">
        <v>892</v>
      </c>
      <c r="Q29904" s="66" t="s">
        <v>891</v>
      </c>
      <c r="R29904" s="66">
        <v>1077883</v>
      </c>
      <c r="Y29904" s="66">
        <v>0</v>
      </c>
    </row>
    <row r="29905" spans="1:25" hidden="1">
      <c r="A29905" s="127"/>
      <c r="B29905" s="66" t="s">
        <v>1380</v>
      </c>
      <c r="C29905" s="66" t="s">
        <v>1379</v>
      </c>
      <c r="D29905" s="66" t="s">
        <v>1389</v>
      </c>
      <c r="E29905" s="66" t="s">
        <v>1388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376</v>
      </c>
      <c r="O29905" s="66" t="s">
        <v>1375</v>
      </c>
      <c r="P29905" s="66" t="s">
        <v>1374</v>
      </c>
      <c r="Q29905" s="66" t="s">
        <v>1373</v>
      </c>
      <c r="R29905" s="66">
        <v>1023713</v>
      </c>
      <c r="Y29905" s="66">
        <v>24.174528301886699</v>
      </c>
    </row>
    <row r="29906" spans="1:25" hidden="1">
      <c r="A29906" s="127"/>
      <c r="B29906" s="66" t="s">
        <v>1380</v>
      </c>
      <c r="C29906" s="66" t="s">
        <v>1379</v>
      </c>
      <c r="D29906" s="66" t="s">
        <v>1387</v>
      </c>
      <c r="E29906" s="66" t="s">
        <v>1386</v>
      </c>
      <c r="F29906" s="66">
        <v>12.237</v>
      </c>
      <c r="G29906" s="66">
        <v>-15.833299999999999</v>
      </c>
      <c r="H29906" s="66">
        <v>27.7667</v>
      </c>
      <c r="I29906" s="66" t="s">
        <v>900</v>
      </c>
      <c r="N29906" s="66" t="s">
        <v>1385</v>
      </c>
      <c r="O29906" s="66" t="s">
        <v>1375</v>
      </c>
      <c r="P29906" s="66" t="s">
        <v>1374</v>
      </c>
      <c r="Q29906" s="66" t="s">
        <v>1373</v>
      </c>
      <c r="R29906" s="66">
        <v>1023329</v>
      </c>
      <c r="Y29906" s="66">
        <v>0</v>
      </c>
    </row>
    <row r="29907" spans="1:25" hidden="1">
      <c r="A29907" s="127"/>
      <c r="B29907" s="66" t="s">
        <v>1380</v>
      </c>
      <c r="C29907" s="66" t="s">
        <v>1379</v>
      </c>
      <c r="D29907" s="66" t="s">
        <v>1384</v>
      </c>
      <c r="E29907" s="66" t="s">
        <v>1383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376</v>
      </c>
      <c r="O29907" s="66" t="s">
        <v>1375</v>
      </c>
      <c r="P29907" s="66" t="s">
        <v>1374</v>
      </c>
      <c r="Q29907" s="66" t="s">
        <v>1373</v>
      </c>
      <c r="R29907" s="66">
        <v>1089529</v>
      </c>
      <c r="Y29907" s="66">
        <v>120.872641509433</v>
      </c>
    </row>
    <row r="29908" spans="1:25" hidden="1">
      <c r="A29908" s="127"/>
      <c r="B29908" s="66" t="s">
        <v>1380</v>
      </c>
      <c r="C29908" s="66" t="s">
        <v>1379</v>
      </c>
      <c r="D29908" s="66" t="s">
        <v>1382</v>
      </c>
      <c r="E29908" s="66" t="s">
        <v>1381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376</v>
      </c>
      <c r="O29908" s="66" t="s">
        <v>1375</v>
      </c>
      <c r="P29908" s="66" t="s">
        <v>1374</v>
      </c>
      <c r="Q29908" s="66" t="s">
        <v>1373</v>
      </c>
      <c r="R29908" s="66">
        <v>1043097</v>
      </c>
      <c r="Y29908" s="66">
        <v>48.349056603773498</v>
      </c>
    </row>
    <row r="29909" spans="1:25" hidden="1">
      <c r="A29909" s="127"/>
      <c r="B29909" s="66" t="s">
        <v>1380</v>
      </c>
      <c r="C29909" s="66" t="s">
        <v>1379</v>
      </c>
      <c r="D29909" s="66" t="s">
        <v>1378</v>
      </c>
      <c r="E29909" s="66" t="s">
        <v>1377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376</v>
      </c>
      <c r="O29909" s="66" t="s">
        <v>1375</v>
      </c>
      <c r="P29909" s="66" t="s">
        <v>1374</v>
      </c>
      <c r="Q29909" s="66" t="s">
        <v>1373</v>
      </c>
      <c r="R29909" s="66">
        <v>1033763</v>
      </c>
      <c r="Y29909" s="66">
        <v>702.1</v>
      </c>
    </row>
    <row r="29910" spans="1:25" hidden="1">
      <c r="A29910" s="127"/>
      <c r="B29910" s="66" t="s">
        <v>1370</v>
      </c>
      <c r="C29910" s="66" t="s">
        <v>1369</v>
      </c>
      <c r="D29910" s="66" t="s">
        <v>1372</v>
      </c>
      <c r="E29910" s="66" t="s">
        <v>1371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75</v>
      </c>
      <c r="P29910" s="66" t="s">
        <v>1366</v>
      </c>
      <c r="Q29910" s="66" t="s">
        <v>875</v>
      </c>
      <c r="R29910" s="66">
        <v>1033856</v>
      </c>
      <c r="S29910" s="66">
        <v>2017</v>
      </c>
      <c r="Y29910" s="66">
        <v>4397</v>
      </c>
    </row>
    <row r="29911" spans="1:25" hidden="1">
      <c r="A29911" s="127"/>
      <c r="B29911" s="66" t="s">
        <v>1370</v>
      </c>
      <c r="C29911" s="66" t="s">
        <v>1369</v>
      </c>
      <c r="D29911" s="66" t="s">
        <v>1368</v>
      </c>
      <c r="E29911" s="66" t="s">
        <v>1367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75</v>
      </c>
      <c r="P29911" s="66" t="s">
        <v>1366</v>
      </c>
      <c r="Q29911" s="66" t="s">
        <v>87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3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filterMode="1"/>
  <dimension ref="A1:AA407"/>
  <sheetViews>
    <sheetView topLeftCell="A7" workbookViewId="0">
      <selection activeCell="B393" sqref="B393"/>
    </sheetView>
  </sheetViews>
  <sheetFormatPr defaultRowHeight="14.4"/>
  <cols>
    <col min="1" max="1" width="4" style="66" bestFit="1" customWidth="1"/>
    <col min="2" max="2" width="33.6640625" customWidth="1"/>
    <col min="3" max="3" width="15.109375" style="66" customWidth="1"/>
    <col min="4" max="4" width="20.88671875" customWidth="1"/>
  </cols>
  <sheetData>
    <row r="1" spans="1:27" ht="57.6">
      <c r="A1" s="66" t="s">
        <v>75534</v>
      </c>
      <c r="B1" s="83" t="s">
        <v>410</v>
      </c>
      <c r="C1" s="83" t="s">
        <v>75508</v>
      </c>
      <c r="D1" s="83" t="s">
        <v>411</v>
      </c>
      <c r="E1" s="83" t="s">
        <v>412</v>
      </c>
      <c r="F1" s="83" t="s">
        <v>413</v>
      </c>
      <c r="G1" s="83" t="s">
        <v>414</v>
      </c>
      <c r="H1" s="84" t="s">
        <v>415</v>
      </c>
      <c r="I1" s="84" t="s">
        <v>416</v>
      </c>
      <c r="J1" s="83" t="s">
        <v>417</v>
      </c>
      <c r="K1" s="83" t="s">
        <v>418</v>
      </c>
      <c r="L1" s="83" t="s">
        <v>419</v>
      </c>
      <c r="M1" s="83" t="s">
        <v>420</v>
      </c>
      <c r="N1" s="86" t="s">
        <v>912</v>
      </c>
      <c r="P1" t="s">
        <v>410</v>
      </c>
      <c r="Q1" t="s">
        <v>1006</v>
      </c>
      <c r="R1" t="s">
        <v>411</v>
      </c>
      <c r="S1" t="s">
        <v>412</v>
      </c>
      <c r="T1" t="s">
        <v>413</v>
      </c>
      <c r="U1" t="s">
        <v>414</v>
      </c>
      <c r="V1" t="s">
        <v>415</v>
      </c>
      <c r="W1" t="s">
        <v>416</v>
      </c>
      <c r="X1" t="s">
        <v>417</v>
      </c>
      <c r="Y1" t="s">
        <v>418</v>
      </c>
      <c r="Z1" t="s">
        <v>419</v>
      </c>
      <c r="AA1" t="s">
        <v>420</v>
      </c>
    </row>
    <row r="2" spans="1:27">
      <c r="A2" s="66">
        <v>1</v>
      </c>
      <c r="B2" t="s">
        <v>509</v>
      </c>
      <c r="C2" t="s">
        <v>1007</v>
      </c>
      <c r="D2" t="s">
        <v>510</v>
      </c>
      <c r="E2" t="s">
        <v>183</v>
      </c>
      <c r="F2">
        <v>1992</v>
      </c>
      <c r="G2" t="s">
        <v>47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830</v>
      </c>
      <c r="C3" s="66" t="s">
        <v>1013</v>
      </c>
      <c r="D3" s="66" t="s">
        <v>447</v>
      </c>
      <c r="E3" s="66" t="s">
        <v>183</v>
      </c>
      <c r="F3" s="66">
        <v>1997</v>
      </c>
      <c r="G3" s="66" t="s">
        <v>44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7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628</v>
      </c>
      <c r="C4" s="66" t="s">
        <v>1011</v>
      </c>
      <c r="D4" s="66" t="s">
        <v>422</v>
      </c>
      <c r="E4" s="66" t="s">
        <v>183</v>
      </c>
      <c r="F4" s="66">
        <v>1997</v>
      </c>
      <c r="G4" s="66" t="s">
        <v>50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7" t="str">
        <f>INDEX(SETUP!B:B,MATCH(IWEA!D4,SETUP!C:C,FALSE))</f>
        <v>IE-DL</v>
      </c>
    </row>
    <row r="5" spans="1:27">
      <c r="A5" s="66">
        <f t="shared" si="0"/>
        <v>4</v>
      </c>
      <c r="B5" s="66" t="s">
        <v>446</v>
      </c>
      <c r="C5" s="66" t="s">
        <v>1012</v>
      </c>
      <c r="D5" s="66" t="s">
        <v>447</v>
      </c>
      <c r="E5" s="66" t="s">
        <v>183</v>
      </c>
      <c r="F5" s="66">
        <v>1997</v>
      </c>
      <c r="G5" s="66" t="s">
        <v>44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7" t="str">
        <f>INDEX(SETUP!B:B,MATCH(IWEA!D5,SETUP!C:C,FALSE))</f>
        <v>IE-LM</v>
      </c>
    </row>
    <row r="6" spans="1:27">
      <c r="A6" s="66">
        <f t="shared" si="0"/>
        <v>5</v>
      </c>
      <c r="B6" s="66" t="s">
        <v>757</v>
      </c>
      <c r="C6" s="66" t="s">
        <v>1010</v>
      </c>
      <c r="D6" s="66" t="s">
        <v>422</v>
      </c>
      <c r="E6" s="66" t="s">
        <v>183</v>
      </c>
      <c r="F6" s="66">
        <v>1997</v>
      </c>
      <c r="G6" s="66" t="s">
        <v>47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7" t="str">
        <f>INDEX(SETUP!B:B,MATCH(IWEA!D6,SETUP!C:C,FALSE))</f>
        <v>IE-DL</v>
      </c>
    </row>
    <row r="7" spans="1:27">
      <c r="A7" s="66">
        <f t="shared" si="0"/>
        <v>6</v>
      </c>
      <c r="B7" s="66" t="s">
        <v>692</v>
      </c>
      <c r="C7" s="66" t="s">
        <v>1014</v>
      </c>
      <c r="D7" s="66" t="s">
        <v>425</v>
      </c>
      <c r="E7" s="66" t="s">
        <v>183</v>
      </c>
      <c r="F7" s="66">
        <v>1997</v>
      </c>
      <c r="G7" s="66" t="s">
        <v>44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7" t="str">
        <f>INDEX(SETUP!B:B,MATCH(IWEA!D7,SETUP!C:C,FALSE))</f>
        <v>IE-RN</v>
      </c>
    </row>
    <row r="8" spans="1:27">
      <c r="A8" s="66">
        <f t="shared" si="0"/>
        <v>7</v>
      </c>
      <c r="B8" s="66" t="s">
        <v>542</v>
      </c>
      <c r="C8" s="66" t="s">
        <v>1008</v>
      </c>
      <c r="D8" s="66" t="s">
        <v>422</v>
      </c>
      <c r="E8" s="66" t="s">
        <v>183</v>
      </c>
      <c r="F8" s="66">
        <v>1997</v>
      </c>
      <c r="G8" s="66" t="s">
        <v>44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7" t="str">
        <f>INDEX(SETUP!B:B,MATCH(IWEA!D8,SETUP!C:C,FALSE))</f>
        <v>IE-DL</v>
      </c>
    </row>
    <row r="9" spans="1:27">
      <c r="A9" s="66">
        <f t="shared" si="0"/>
        <v>8</v>
      </c>
      <c r="B9" s="66" t="s">
        <v>665</v>
      </c>
      <c r="C9" s="66" t="s">
        <v>1009</v>
      </c>
      <c r="D9" s="66" t="s">
        <v>422</v>
      </c>
      <c r="E9" s="66" t="s">
        <v>183</v>
      </c>
      <c r="F9" s="66">
        <v>1997</v>
      </c>
      <c r="G9" s="66" t="s">
        <v>58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7" t="str">
        <f>INDEX(SETUP!B:B,MATCH(IWEA!D9,SETUP!C:C,FALSE))</f>
        <v>IE-DL</v>
      </c>
    </row>
    <row r="10" spans="1:27">
      <c r="A10" s="66">
        <f t="shared" si="0"/>
        <v>9</v>
      </c>
      <c r="B10" s="66" t="s">
        <v>600</v>
      </c>
      <c r="C10" s="66" t="s">
        <v>1015</v>
      </c>
      <c r="D10" s="66" t="s">
        <v>422</v>
      </c>
      <c r="E10" s="66" t="s">
        <v>183</v>
      </c>
      <c r="F10" s="66">
        <v>1998</v>
      </c>
      <c r="G10" s="66" t="s">
        <v>43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7" t="str">
        <f>INDEX(SETUP!B:B,MATCH(IWEA!D10,SETUP!C:C,FALSE))</f>
        <v>IE-DL</v>
      </c>
    </row>
    <row r="11" spans="1:27">
      <c r="A11" s="66">
        <f t="shared" si="0"/>
        <v>10</v>
      </c>
      <c r="B11" s="66" t="s">
        <v>696</v>
      </c>
      <c r="C11" s="66" t="s">
        <v>1018</v>
      </c>
      <c r="D11" s="66" t="s">
        <v>573</v>
      </c>
      <c r="E11" s="66" t="s">
        <v>183</v>
      </c>
      <c r="F11" s="66">
        <v>1999</v>
      </c>
      <c r="G11" s="66" t="s">
        <v>48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7" t="str">
        <f>INDEX(SETUP!B:B,MATCH(IWEA!D11,SETUP!C:C,FALSE))</f>
        <v>IE-G</v>
      </c>
    </row>
    <row r="12" spans="1:27">
      <c r="A12" s="66">
        <f t="shared" si="0"/>
        <v>11</v>
      </c>
      <c r="B12" s="66" t="s">
        <v>697</v>
      </c>
      <c r="C12" s="66" t="s">
        <v>1017</v>
      </c>
      <c r="D12" s="66" t="s">
        <v>573</v>
      </c>
      <c r="E12" s="66" t="s">
        <v>183</v>
      </c>
      <c r="F12" s="66">
        <v>1999</v>
      </c>
      <c r="G12" s="66" t="s">
        <v>45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7" t="str">
        <f>INDEX(SETUP!B:B,MATCH(IWEA!D12,SETUP!C:C,FALSE))</f>
        <v>IE-G</v>
      </c>
    </row>
    <row r="13" spans="1:27">
      <c r="A13" s="66">
        <f t="shared" si="0"/>
        <v>12</v>
      </c>
      <c r="B13" s="66" t="s">
        <v>613</v>
      </c>
      <c r="C13" s="66" t="s">
        <v>1016</v>
      </c>
      <c r="D13" s="66" t="s">
        <v>468</v>
      </c>
      <c r="E13" s="66" t="s">
        <v>183</v>
      </c>
      <c r="F13" s="66">
        <v>1999</v>
      </c>
      <c r="G13" s="66" t="s">
        <v>44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7" t="str">
        <f>INDEX(SETUP!B:B,MATCH(IWEA!D13,SETUP!C:C,FALSE))</f>
        <v>IE-CO</v>
      </c>
    </row>
    <row r="14" spans="1:27">
      <c r="A14" s="66">
        <f t="shared" si="0"/>
        <v>13</v>
      </c>
      <c r="B14" s="66" t="s">
        <v>441</v>
      </c>
      <c r="C14" s="66" t="s">
        <v>1021</v>
      </c>
      <c r="D14" s="66" t="s">
        <v>422</v>
      </c>
      <c r="E14" s="66" t="s">
        <v>183</v>
      </c>
      <c r="F14" s="66">
        <v>2000</v>
      </c>
      <c r="G14" s="66" t="s">
        <v>42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7" t="str">
        <f>INDEX(SETUP!B:B,MATCH(IWEA!D14,SETUP!C:C,FALSE))</f>
        <v>IE-DL</v>
      </c>
    </row>
    <row r="15" spans="1:27">
      <c r="A15" s="66">
        <f t="shared" si="0"/>
        <v>14</v>
      </c>
      <c r="B15" s="66" t="s">
        <v>500</v>
      </c>
      <c r="C15" s="66" t="s">
        <v>1024</v>
      </c>
      <c r="D15" s="66" t="s">
        <v>452</v>
      </c>
      <c r="E15" s="66" t="s">
        <v>183</v>
      </c>
      <c r="F15" s="66">
        <v>2000</v>
      </c>
      <c r="G15" s="66" t="s">
        <v>44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7" t="str">
        <f>INDEX(SETUP!B:B,MATCH(IWEA!D15,SETUP!C:C,FALSE))</f>
        <v>IE-KY</v>
      </c>
    </row>
    <row r="16" spans="1:27">
      <c r="A16" s="66">
        <f t="shared" si="0"/>
        <v>15</v>
      </c>
      <c r="B16" s="66" t="s">
        <v>508</v>
      </c>
      <c r="C16" s="66" t="s">
        <v>1023</v>
      </c>
      <c r="D16" s="66" t="s">
        <v>452</v>
      </c>
      <c r="E16" s="66" t="s">
        <v>183</v>
      </c>
      <c r="F16" s="66">
        <v>2000</v>
      </c>
      <c r="G16" s="66" t="s">
        <v>47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7" t="str">
        <f>INDEX(SETUP!B:B,MATCH(IWEA!D16,SETUP!C:C,FALSE))</f>
        <v>IE-KY</v>
      </c>
    </row>
    <row r="17" spans="1:14">
      <c r="A17" s="66">
        <f t="shared" si="0"/>
        <v>16</v>
      </c>
      <c r="B17" s="66" t="s">
        <v>748</v>
      </c>
      <c r="C17" s="66" t="s">
        <v>1019</v>
      </c>
      <c r="D17" s="66" t="s">
        <v>468</v>
      </c>
      <c r="E17" s="66" t="s">
        <v>183</v>
      </c>
      <c r="F17" s="66">
        <v>2000</v>
      </c>
      <c r="G17" s="66" t="s">
        <v>42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7" t="str">
        <f>INDEX(SETUP!B:B,MATCH(IWEA!D17,SETUP!C:C,FALSE))</f>
        <v>IE-CO</v>
      </c>
    </row>
    <row r="18" spans="1:14">
      <c r="A18" s="66">
        <f t="shared" si="0"/>
        <v>17</v>
      </c>
      <c r="B18" s="66" t="s">
        <v>713</v>
      </c>
      <c r="C18" s="66" t="s">
        <v>1025</v>
      </c>
      <c r="D18" s="66" t="s">
        <v>425</v>
      </c>
      <c r="E18" s="66" t="s">
        <v>183</v>
      </c>
      <c r="F18" s="66">
        <v>2000</v>
      </c>
      <c r="G18" s="66" t="s">
        <v>44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7" t="str">
        <f>INDEX(SETUP!B:B,MATCH(IWEA!D18,SETUP!C:C,FALSE))</f>
        <v>IE-RN</v>
      </c>
    </row>
    <row r="19" spans="1:14">
      <c r="A19" s="66">
        <f t="shared" si="0"/>
        <v>18</v>
      </c>
      <c r="B19" s="66" t="s">
        <v>612</v>
      </c>
      <c r="C19" s="66" t="s">
        <v>1020</v>
      </c>
      <c r="D19" s="66" t="s">
        <v>422</v>
      </c>
      <c r="E19" s="66" t="s">
        <v>183</v>
      </c>
      <c r="F19" s="66">
        <v>2000</v>
      </c>
      <c r="G19" s="66" t="s">
        <v>44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7" t="str">
        <f>INDEX(SETUP!B:B,MATCH(IWEA!D19,SETUP!C:C,FALSE))</f>
        <v>IE-DL</v>
      </c>
    </row>
    <row r="20" spans="1:14">
      <c r="A20" s="66">
        <f t="shared" si="0"/>
        <v>19</v>
      </c>
      <c r="B20" s="66" t="s">
        <v>855</v>
      </c>
      <c r="C20" s="66" t="s">
        <v>1022</v>
      </c>
      <c r="D20" s="66" t="s">
        <v>452</v>
      </c>
      <c r="E20" s="66" t="s">
        <v>183</v>
      </c>
      <c r="F20" s="66">
        <v>2000</v>
      </c>
      <c r="G20" s="66" t="s">
        <v>44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7" t="str">
        <f>INDEX(SETUP!B:B,MATCH(IWEA!D20,SETUP!C:C,FALSE))</f>
        <v>IE-KY</v>
      </c>
    </row>
    <row r="21" spans="1:14">
      <c r="A21" s="66">
        <f t="shared" si="0"/>
        <v>20</v>
      </c>
      <c r="B21" s="66" t="s">
        <v>594</v>
      </c>
      <c r="C21" s="66" t="s">
        <v>1026</v>
      </c>
      <c r="D21" s="66" t="s">
        <v>551</v>
      </c>
      <c r="E21" s="66" t="s">
        <v>183</v>
      </c>
      <c r="F21" s="66">
        <v>2001</v>
      </c>
      <c r="G21" s="66" t="s">
        <v>50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7" t="str">
        <f>INDEX(SETUP!B:B,MATCH(IWEA!D21,SETUP!C:C,FALSE))</f>
        <v>IE-CN</v>
      </c>
    </row>
    <row r="22" spans="1:14">
      <c r="A22" s="66">
        <f t="shared" si="0"/>
        <v>21</v>
      </c>
      <c r="B22" s="66" t="s">
        <v>514</v>
      </c>
      <c r="C22" s="66" t="s">
        <v>1027</v>
      </c>
      <c r="D22" s="66" t="s">
        <v>447</v>
      </c>
      <c r="E22" s="66" t="s">
        <v>183</v>
      </c>
      <c r="F22" s="66">
        <v>2001</v>
      </c>
      <c r="G22" s="66" t="s">
        <v>42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7" t="str">
        <f>INDEX(SETUP!B:B,MATCH(IWEA!D22,SETUP!C:C,FALSE))</f>
        <v>IE-LM</v>
      </c>
    </row>
    <row r="23" spans="1:14">
      <c r="A23" s="66">
        <f t="shared" si="0"/>
        <v>22</v>
      </c>
      <c r="B23" s="66" t="s">
        <v>545</v>
      </c>
      <c r="C23" s="66" t="s">
        <v>1028</v>
      </c>
      <c r="D23" s="66" t="s">
        <v>476</v>
      </c>
      <c r="E23" s="66" t="s">
        <v>183</v>
      </c>
      <c r="F23" s="66">
        <v>2002</v>
      </c>
      <c r="G23" s="66" t="s">
        <v>50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7" t="str">
        <f>INDEX(SETUP!B:B,MATCH(IWEA!D23,SETUP!C:C,FALSE))</f>
        <v>IE-WX</v>
      </c>
    </row>
    <row r="24" spans="1:14">
      <c r="A24" s="66">
        <f t="shared" si="0"/>
        <v>23</v>
      </c>
      <c r="B24" s="66" t="s">
        <v>530</v>
      </c>
      <c r="C24" s="66" t="s">
        <v>1030</v>
      </c>
      <c r="D24" s="66" t="s">
        <v>422</v>
      </c>
      <c r="E24" s="66" t="s">
        <v>183</v>
      </c>
      <c r="F24" s="66">
        <v>2003</v>
      </c>
      <c r="G24" s="66" t="s">
        <v>47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7" t="str">
        <f>INDEX(SETUP!B:B,MATCH(IWEA!D24,SETUP!C:C,FALSE))</f>
        <v>IE-DL</v>
      </c>
    </row>
    <row r="25" spans="1:14">
      <c r="A25" s="66">
        <f t="shared" si="0"/>
        <v>24</v>
      </c>
      <c r="B25" s="66" t="s">
        <v>501</v>
      </c>
      <c r="C25" s="66" t="s">
        <v>1031</v>
      </c>
      <c r="D25" s="66" t="s">
        <v>452</v>
      </c>
      <c r="E25" s="66" t="s">
        <v>183</v>
      </c>
      <c r="F25" s="66">
        <v>2003</v>
      </c>
      <c r="G25" s="66" t="s">
        <v>50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7" t="str">
        <f>INDEX(SETUP!B:B,MATCH(IWEA!D25,SETUP!C:C,FALSE))</f>
        <v>IE-KY</v>
      </c>
    </row>
    <row r="26" spans="1:14">
      <c r="A26" s="66">
        <f t="shared" si="0"/>
        <v>25</v>
      </c>
      <c r="B26" s="66" t="s">
        <v>736</v>
      </c>
      <c r="C26" s="66" t="s">
        <v>1029</v>
      </c>
      <c r="D26" s="66" t="s">
        <v>422</v>
      </c>
      <c r="E26" s="66" t="s">
        <v>183</v>
      </c>
      <c r="F26" s="66">
        <v>2003</v>
      </c>
      <c r="G26" s="66" t="s">
        <v>42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7" t="str">
        <f>INDEX(SETUP!B:B,MATCH(IWEA!D26,SETUP!C:C,FALSE))</f>
        <v>IE-DL</v>
      </c>
    </row>
    <row r="27" spans="1:14">
      <c r="A27" s="66">
        <f t="shared" si="0"/>
        <v>26</v>
      </c>
      <c r="B27" s="66" t="s">
        <v>789</v>
      </c>
      <c r="C27" s="66" t="s">
        <v>1032</v>
      </c>
      <c r="D27" s="66" t="s">
        <v>510</v>
      </c>
      <c r="E27" s="66" t="s">
        <v>183</v>
      </c>
      <c r="F27" s="66">
        <v>2003</v>
      </c>
      <c r="G27" s="66" t="s">
        <v>44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7" t="str">
        <f>INDEX(SETUP!B:B,MATCH(IWEA!D27,SETUP!C:C,FALSE))</f>
        <v>IE-MO</v>
      </c>
    </row>
    <row r="28" spans="1:14">
      <c r="A28" s="66">
        <f t="shared" si="0"/>
        <v>27</v>
      </c>
      <c r="B28" s="66" t="s">
        <v>695</v>
      </c>
      <c r="C28" s="66" t="s">
        <v>1033</v>
      </c>
      <c r="D28" s="66" t="s">
        <v>548</v>
      </c>
      <c r="E28" s="66" t="s">
        <v>183</v>
      </c>
      <c r="F28" s="66">
        <v>2003</v>
      </c>
      <c r="G28" s="66" t="s">
        <v>46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7" t="str">
        <f>INDEX(SETUP!B:B,MATCH(IWEA!D28,SETUP!C:C,FALSE))</f>
        <v>IE-SO</v>
      </c>
    </row>
    <row r="29" spans="1:14">
      <c r="A29" s="66">
        <f t="shared" si="0"/>
        <v>28</v>
      </c>
      <c r="B29" s="66" t="s">
        <v>449</v>
      </c>
      <c r="C29" s="66" t="s">
        <v>1034</v>
      </c>
      <c r="D29" s="66" t="s">
        <v>450</v>
      </c>
      <c r="E29" s="66" t="s">
        <v>183</v>
      </c>
      <c r="F29" s="66">
        <v>2003</v>
      </c>
      <c r="G29" s="66" t="s">
        <v>44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7" t="str">
        <f>INDEX(SETUP!B:B,MATCH(IWEA!D29,SETUP!C:C,FALSE))</f>
        <v>IE-WW</v>
      </c>
    </row>
    <row r="30" spans="1:14">
      <c r="A30" s="66">
        <f t="shared" si="0"/>
        <v>29</v>
      </c>
      <c r="B30" s="66" t="s">
        <v>764</v>
      </c>
      <c r="C30" s="66" t="s">
        <v>1046</v>
      </c>
      <c r="D30" s="66" t="s">
        <v>440</v>
      </c>
      <c r="E30" s="66" t="s">
        <v>183</v>
      </c>
      <c r="F30" s="66">
        <v>2004</v>
      </c>
      <c r="G30" s="66" t="s">
        <v>42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7" t="str">
        <f>INDEX(SETUP!B:B,MATCH(IWEA!D30,SETUP!C:C,FALSE))</f>
        <v>IE-TA</v>
      </c>
    </row>
    <row r="31" spans="1:14">
      <c r="A31" s="66">
        <f t="shared" si="0"/>
        <v>30</v>
      </c>
      <c r="B31" s="66" t="s">
        <v>442</v>
      </c>
      <c r="C31" s="66" t="s">
        <v>1041</v>
      </c>
      <c r="D31" s="66" t="s">
        <v>422</v>
      </c>
      <c r="E31" s="66" t="s">
        <v>183</v>
      </c>
      <c r="F31" s="66">
        <v>2004</v>
      </c>
      <c r="G31" s="66" t="s">
        <v>44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7" t="str">
        <f>INDEX(SETUP!B:B,MATCH(IWEA!D31,SETUP!C:C,FALSE))</f>
        <v>IE-DL</v>
      </c>
    </row>
    <row r="32" spans="1:14">
      <c r="A32" s="66">
        <f t="shared" si="0"/>
        <v>31</v>
      </c>
      <c r="B32" s="66" t="s">
        <v>739</v>
      </c>
      <c r="C32" s="66" t="s">
        <v>1040</v>
      </c>
      <c r="D32" s="66" t="s">
        <v>422</v>
      </c>
      <c r="E32" s="66" t="s">
        <v>183</v>
      </c>
      <c r="F32" s="66">
        <v>2004</v>
      </c>
      <c r="G32" s="66" t="s">
        <v>42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7" t="str">
        <f>INDEX(SETUP!B:B,MATCH(IWEA!D32,SETUP!C:C,FALSE))</f>
        <v>IE-DL</v>
      </c>
    </row>
    <row r="33" spans="1:14">
      <c r="A33" s="66">
        <f t="shared" si="0"/>
        <v>32</v>
      </c>
      <c r="B33" s="66" t="s">
        <v>738</v>
      </c>
      <c r="C33" s="66" t="s">
        <v>1039</v>
      </c>
      <c r="D33" s="66" t="s">
        <v>422</v>
      </c>
      <c r="E33" s="66" t="s">
        <v>183</v>
      </c>
      <c r="F33" s="66">
        <v>2004</v>
      </c>
      <c r="G33" s="66" t="s">
        <v>44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7" t="str">
        <f>INDEX(SETUP!B:B,MATCH(IWEA!D33,SETUP!C:C,FALSE))</f>
        <v>IE-DL</v>
      </c>
    </row>
    <row r="34" spans="1:14">
      <c r="A34" s="66">
        <f t="shared" si="0"/>
        <v>33</v>
      </c>
      <c r="B34" s="66" t="s">
        <v>616</v>
      </c>
      <c r="C34" s="66" t="s">
        <v>1045</v>
      </c>
      <c r="D34" s="66" t="s">
        <v>440</v>
      </c>
      <c r="E34" s="66" t="s">
        <v>183</v>
      </c>
      <c r="F34" s="66">
        <v>2004</v>
      </c>
      <c r="G34" s="66" t="s">
        <v>45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7" t="str">
        <f>INDEX(SETUP!B:B,MATCH(IWEA!D34,SETUP!C:C,FALSE))</f>
        <v>IE-TA</v>
      </c>
    </row>
    <row r="35" spans="1:14">
      <c r="A35" s="66">
        <f t="shared" si="0"/>
        <v>34</v>
      </c>
      <c r="B35" s="66" t="s">
        <v>610</v>
      </c>
      <c r="C35" s="66" t="s">
        <v>1044</v>
      </c>
      <c r="D35" s="66" t="s">
        <v>510</v>
      </c>
      <c r="E35" s="66" t="s">
        <v>183</v>
      </c>
      <c r="F35" s="66">
        <v>2004</v>
      </c>
      <c r="G35" s="66" t="s">
        <v>43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7" t="str">
        <f>INDEX(SETUP!B:B,MATCH(IWEA!D35,SETUP!C:C,FALSE))</f>
        <v>IE-MO</v>
      </c>
    </row>
    <row r="36" spans="1:14">
      <c r="A36" s="66">
        <f t="shared" si="0"/>
        <v>35</v>
      </c>
      <c r="B36" s="66" t="s">
        <v>647</v>
      </c>
      <c r="C36" s="66" t="s">
        <v>1036</v>
      </c>
      <c r="D36" s="66" t="s">
        <v>551</v>
      </c>
      <c r="E36" s="66" t="s">
        <v>183</v>
      </c>
      <c r="F36" s="66">
        <v>2004</v>
      </c>
      <c r="G36" s="66" t="s">
        <v>44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7" t="str">
        <f>INDEX(SETUP!B:B,MATCH(IWEA!D36,SETUP!C:C,FALSE))</f>
        <v>IE-CN</v>
      </c>
    </row>
    <row r="37" spans="1:14">
      <c r="A37" s="66">
        <f t="shared" si="0"/>
        <v>36</v>
      </c>
      <c r="B37" s="66" t="s">
        <v>854</v>
      </c>
      <c r="C37" s="66" t="s">
        <v>1043</v>
      </c>
      <c r="D37" s="66" t="s">
        <v>452</v>
      </c>
      <c r="E37" s="66" t="s">
        <v>183</v>
      </c>
      <c r="F37" s="66">
        <v>2004</v>
      </c>
      <c r="G37" s="66" t="s">
        <v>42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7" t="str">
        <f>INDEX(SETUP!B:B,MATCH(IWEA!D37,SETUP!C:C,FALSE))</f>
        <v>IE-KY</v>
      </c>
    </row>
    <row r="38" spans="1:14">
      <c r="A38" s="66">
        <f t="shared" si="0"/>
        <v>37</v>
      </c>
      <c r="B38" s="66" t="s">
        <v>826</v>
      </c>
      <c r="C38" s="66" t="s">
        <v>1042</v>
      </c>
      <c r="D38" s="66" t="s">
        <v>573</v>
      </c>
      <c r="E38" s="66" t="s">
        <v>183</v>
      </c>
      <c r="F38" s="66">
        <v>2004</v>
      </c>
      <c r="G38" s="66" t="s">
        <v>42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7" t="str">
        <f>INDEX(SETUP!B:B,MATCH(IWEA!D38,SETUP!C:C,FALSE))</f>
        <v>IE-G</v>
      </c>
    </row>
    <row r="39" spans="1:14">
      <c r="A39" s="66">
        <f t="shared" si="0"/>
        <v>38</v>
      </c>
      <c r="B39" s="66" t="s">
        <v>646</v>
      </c>
      <c r="C39" s="66" t="s">
        <v>1035</v>
      </c>
      <c r="D39" s="66" t="s">
        <v>551</v>
      </c>
      <c r="E39" s="66" t="s">
        <v>183</v>
      </c>
      <c r="F39" s="66">
        <v>2004</v>
      </c>
      <c r="G39" s="66" t="s">
        <v>44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7" t="str">
        <f>INDEX(SETUP!B:B,MATCH(IWEA!D39,SETUP!C:C,FALSE))</f>
        <v>IE-CN</v>
      </c>
    </row>
    <row r="40" spans="1:14">
      <c r="A40" s="66">
        <f t="shared" si="0"/>
        <v>39</v>
      </c>
      <c r="B40" s="66" t="s">
        <v>749</v>
      </c>
      <c r="C40" s="66" t="s">
        <v>1037</v>
      </c>
      <c r="D40" s="66" t="s">
        <v>522</v>
      </c>
      <c r="E40" s="66" t="s">
        <v>183</v>
      </c>
      <c r="F40" s="66">
        <v>2004</v>
      </c>
      <c r="G40" s="66" t="s">
        <v>44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7" t="str">
        <f>INDEX(SETUP!B:B,MATCH(IWEA!D40,SETUP!C:C,FALSE))</f>
        <v>IE-CE</v>
      </c>
    </row>
    <row r="41" spans="1:14">
      <c r="A41" s="66">
        <f t="shared" si="0"/>
        <v>40</v>
      </c>
      <c r="B41" s="66" t="s">
        <v>743</v>
      </c>
      <c r="C41" s="66" t="s">
        <v>1038</v>
      </c>
      <c r="D41" s="66" t="s">
        <v>422</v>
      </c>
      <c r="E41" s="66" t="s">
        <v>183</v>
      </c>
      <c r="F41" s="66">
        <v>2004</v>
      </c>
      <c r="G41" s="66" t="s">
        <v>47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7" t="str">
        <f>INDEX(SETUP!B:B,MATCH(IWEA!D41,SETUP!C:C,FALSE))</f>
        <v>IE-DL</v>
      </c>
    </row>
    <row r="42" spans="1:14">
      <c r="A42" s="66">
        <f t="shared" si="0"/>
        <v>41</v>
      </c>
      <c r="B42" s="66" t="s">
        <v>606</v>
      </c>
      <c r="C42" s="66" t="s">
        <v>1056</v>
      </c>
      <c r="D42" s="66" t="s">
        <v>450</v>
      </c>
      <c r="E42" s="66" t="s">
        <v>183</v>
      </c>
      <c r="F42" s="66">
        <v>2005</v>
      </c>
      <c r="G42" s="66" t="s">
        <v>47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7" t="str">
        <f>INDEX(SETUP!B:B,MATCH(IWEA!D42,SETUP!C:C,FALSE))</f>
        <v>IE-WW</v>
      </c>
    </row>
    <row r="43" spans="1:14">
      <c r="A43" s="66">
        <f t="shared" si="0"/>
        <v>42</v>
      </c>
      <c r="B43" s="66" t="s">
        <v>752</v>
      </c>
      <c r="C43" s="66" t="s">
        <v>1053</v>
      </c>
      <c r="D43" s="66" t="s">
        <v>447</v>
      </c>
      <c r="E43" s="66" t="s">
        <v>183</v>
      </c>
      <c r="F43" s="66">
        <v>2005</v>
      </c>
      <c r="G43" s="66" t="s">
        <v>42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7" t="str">
        <f>INDEX(SETUP!B:B,MATCH(IWEA!D43,SETUP!C:C,FALSE))</f>
        <v>IE-LM</v>
      </c>
    </row>
    <row r="44" spans="1:14">
      <c r="A44" s="66">
        <f t="shared" si="0"/>
        <v>43</v>
      </c>
      <c r="B44" s="66" t="s">
        <v>671</v>
      </c>
      <c r="C44" s="66" t="s">
        <v>1047</v>
      </c>
      <c r="D44" s="66" t="s">
        <v>466</v>
      </c>
      <c r="E44" s="66" t="s">
        <v>183</v>
      </c>
      <c r="F44" s="66">
        <v>2005</v>
      </c>
      <c r="G44" s="66" t="s">
        <v>43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7" t="str">
        <f>INDEX(SETUP!B:B,MATCH(IWEA!D44,SETUP!C:C,FALSE))</f>
        <v>IE-CW</v>
      </c>
    </row>
    <row r="45" spans="1:14">
      <c r="A45" s="66">
        <f t="shared" si="0"/>
        <v>44</v>
      </c>
      <c r="B45" s="66" t="s">
        <v>758</v>
      </c>
      <c r="C45" s="66" t="s">
        <v>1051</v>
      </c>
      <c r="D45" s="66" t="s">
        <v>452</v>
      </c>
      <c r="E45" s="66" t="s">
        <v>183</v>
      </c>
      <c r="F45" s="66">
        <v>2005</v>
      </c>
      <c r="G45" s="66" t="s">
        <v>44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7" t="str">
        <f>INDEX(SETUP!B:B,MATCH(IWEA!D45,SETUP!C:C,FALSE))</f>
        <v>IE-KY</v>
      </c>
    </row>
    <row r="46" spans="1:14">
      <c r="A46" s="66">
        <f t="shared" si="0"/>
        <v>45</v>
      </c>
      <c r="B46" s="66" t="s">
        <v>587</v>
      </c>
      <c r="C46" s="66" t="s">
        <v>1050</v>
      </c>
      <c r="D46" s="66" t="s">
        <v>468</v>
      </c>
      <c r="E46" s="66" t="s">
        <v>183</v>
      </c>
      <c r="F46" s="66">
        <v>2005</v>
      </c>
      <c r="G46" s="66" t="s">
        <v>45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7" t="str">
        <f>INDEX(SETUP!B:B,MATCH(IWEA!D46,SETUP!C:C,FALSE))</f>
        <v>IE-CO</v>
      </c>
    </row>
    <row r="47" spans="1:14">
      <c r="A47" s="66">
        <f t="shared" si="0"/>
        <v>46</v>
      </c>
      <c r="B47" s="66" t="s">
        <v>515</v>
      </c>
      <c r="C47" s="66" t="s">
        <v>1052</v>
      </c>
      <c r="D47" s="66" t="s">
        <v>447</v>
      </c>
      <c r="E47" s="66" t="s">
        <v>183</v>
      </c>
      <c r="F47" s="66">
        <v>2005</v>
      </c>
      <c r="G47" s="66" t="s">
        <v>42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7" t="str">
        <f>INDEX(SETUP!B:B,MATCH(IWEA!D47,SETUP!C:C,FALSE))</f>
        <v>IE-LM</v>
      </c>
    </row>
    <row r="48" spans="1:14">
      <c r="A48" s="66">
        <f t="shared" si="0"/>
        <v>47</v>
      </c>
      <c r="B48" s="66" t="s">
        <v>424</v>
      </c>
      <c r="C48" s="66" t="s">
        <v>1054</v>
      </c>
      <c r="D48" s="66" t="s">
        <v>425</v>
      </c>
      <c r="E48" s="66" t="s">
        <v>183</v>
      </c>
      <c r="F48" s="66">
        <v>2005</v>
      </c>
      <c r="G48" s="66" t="s">
        <v>42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7" t="str">
        <f>INDEX(SETUP!B:B,MATCH(IWEA!D48,SETUP!C:C,FALSE))</f>
        <v>IE-RN</v>
      </c>
    </row>
    <row r="49" spans="1:14">
      <c r="A49" s="66">
        <f t="shared" si="0"/>
        <v>48</v>
      </c>
      <c r="B49" s="66" t="s">
        <v>664</v>
      </c>
      <c r="C49" s="66" t="s">
        <v>1049</v>
      </c>
      <c r="D49" s="66" t="s">
        <v>468</v>
      </c>
      <c r="E49" s="66" t="s">
        <v>183</v>
      </c>
      <c r="F49" s="66">
        <v>2005</v>
      </c>
      <c r="G49" s="66" t="s">
        <v>47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7" t="str">
        <f>INDEX(SETUP!B:B,MATCH(IWEA!D49,SETUP!C:C,FALSE))</f>
        <v>IE-CO</v>
      </c>
    </row>
    <row r="50" spans="1:14">
      <c r="A50" s="66">
        <f t="shared" si="0"/>
        <v>49</v>
      </c>
      <c r="B50" s="66" t="s">
        <v>523</v>
      </c>
      <c r="C50" s="66" t="s">
        <v>1048</v>
      </c>
      <c r="D50" s="66" t="s">
        <v>522</v>
      </c>
      <c r="E50" s="66" t="s">
        <v>183</v>
      </c>
      <c r="F50" s="66">
        <v>2005</v>
      </c>
      <c r="G50" s="66" t="s">
        <v>48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7" t="str">
        <f>INDEX(SETUP!B:B,MATCH(IWEA!D50,SETUP!C:C,FALSE))</f>
        <v>IE-CE</v>
      </c>
    </row>
    <row r="51" spans="1:14">
      <c r="A51" s="66">
        <f t="shared" si="0"/>
        <v>50</v>
      </c>
      <c r="B51" s="66" t="s">
        <v>493</v>
      </c>
      <c r="C51" s="66" t="s">
        <v>1055</v>
      </c>
      <c r="D51" s="66" t="s">
        <v>476</v>
      </c>
      <c r="E51" s="66" t="s">
        <v>183</v>
      </c>
      <c r="F51" s="66">
        <v>2005</v>
      </c>
      <c r="G51" s="66" t="s">
        <v>46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7" t="str">
        <f>INDEX(SETUP!B:B,MATCH(IWEA!D51,SETUP!C:C,FALSE))</f>
        <v>IE-WX</v>
      </c>
    </row>
    <row r="52" spans="1:14">
      <c r="A52" s="66">
        <f t="shared" si="0"/>
        <v>51</v>
      </c>
      <c r="B52" s="66" t="s">
        <v>630</v>
      </c>
      <c r="C52" s="66" t="s">
        <v>1066</v>
      </c>
      <c r="D52" s="66" t="s">
        <v>532</v>
      </c>
      <c r="E52" s="66" t="s">
        <v>183</v>
      </c>
      <c r="F52" s="66">
        <v>2006</v>
      </c>
      <c r="G52" s="66" t="s">
        <v>45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7" t="str">
        <f>INDEX(SETUP!B:B,MATCH(IWEA!D52,SETUP!C:C,FALSE))</f>
        <v>IE-LH</v>
      </c>
    </row>
    <row r="53" spans="1:14">
      <c r="A53" s="66">
        <f t="shared" si="0"/>
        <v>52</v>
      </c>
      <c r="B53" s="66" t="s">
        <v>632</v>
      </c>
      <c r="C53" s="66" t="s">
        <v>1065</v>
      </c>
      <c r="D53" s="66" t="s">
        <v>532</v>
      </c>
      <c r="E53" s="66" t="s">
        <v>183</v>
      </c>
      <c r="F53" s="66">
        <v>2006</v>
      </c>
      <c r="G53" s="66" t="s">
        <v>47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7" t="str">
        <f>INDEX(SETUP!B:B,MATCH(IWEA!D53,SETUP!C:C,FALSE))</f>
        <v>IE-LH</v>
      </c>
    </row>
    <row r="54" spans="1:14">
      <c r="A54" s="66">
        <f t="shared" si="0"/>
        <v>53</v>
      </c>
      <c r="B54" s="66" t="s">
        <v>463</v>
      </c>
      <c r="C54" s="66" t="s">
        <v>1070</v>
      </c>
      <c r="D54" s="66" t="s">
        <v>440</v>
      </c>
      <c r="E54" s="66" t="s">
        <v>183</v>
      </c>
      <c r="F54" s="66">
        <v>2006</v>
      </c>
      <c r="G54" s="66" t="s">
        <v>45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7" t="str">
        <f>INDEX(SETUP!B:B,MATCH(IWEA!D54,SETUP!C:C,FALSE))</f>
        <v>IE-TA</v>
      </c>
    </row>
    <row r="55" spans="1:14">
      <c r="A55" s="66">
        <f t="shared" si="0"/>
        <v>54</v>
      </c>
      <c r="B55" s="66" t="s">
        <v>464</v>
      </c>
      <c r="C55" s="66" t="s">
        <v>1071</v>
      </c>
      <c r="D55" s="66" t="s">
        <v>440</v>
      </c>
      <c r="E55" s="66" t="s">
        <v>183</v>
      </c>
      <c r="F55" s="66">
        <v>2006</v>
      </c>
      <c r="G55" s="66" t="s">
        <v>45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7" t="str">
        <f>INDEX(SETUP!B:B,MATCH(IWEA!D55,SETUP!C:C,FALSE))</f>
        <v>IE-TA</v>
      </c>
    </row>
    <row r="56" spans="1:14">
      <c r="A56" s="66">
        <f t="shared" si="0"/>
        <v>55</v>
      </c>
      <c r="B56" s="66" t="s">
        <v>553</v>
      </c>
      <c r="C56" s="66" t="s">
        <v>1072</v>
      </c>
      <c r="D56" s="66" t="s">
        <v>440</v>
      </c>
      <c r="E56" s="66" t="s">
        <v>183</v>
      </c>
      <c r="F56" s="66">
        <v>2006</v>
      </c>
      <c r="G56" s="66" t="s">
        <v>42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7" t="str">
        <f>INDEX(SETUP!B:B,MATCH(IWEA!D56,SETUP!C:C,FALSE))</f>
        <v>IE-TA</v>
      </c>
    </row>
    <row r="57" spans="1:14">
      <c r="A57" s="66">
        <f t="shared" si="0"/>
        <v>56</v>
      </c>
      <c r="B57" s="66" t="s">
        <v>547</v>
      </c>
      <c r="C57" s="66" t="s">
        <v>1068</v>
      </c>
      <c r="D57" s="66" t="s">
        <v>548</v>
      </c>
      <c r="E57" s="66" t="s">
        <v>183</v>
      </c>
      <c r="F57" s="66">
        <v>2006</v>
      </c>
      <c r="G57" s="66" t="s">
        <v>44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7" t="str">
        <f>INDEX(SETUP!B:B,MATCH(IWEA!D57,SETUP!C:C,FALSE))</f>
        <v>IE-SO</v>
      </c>
    </row>
    <row r="58" spans="1:14">
      <c r="A58" s="66">
        <f t="shared" si="0"/>
        <v>57</v>
      </c>
      <c r="B58" s="66" t="s">
        <v>712</v>
      </c>
      <c r="C58" s="66" t="s">
        <v>1060</v>
      </c>
      <c r="D58" s="66" t="s">
        <v>468</v>
      </c>
      <c r="E58" s="66" t="s">
        <v>183</v>
      </c>
      <c r="F58" s="66">
        <v>2006</v>
      </c>
      <c r="G58" s="66" t="s">
        <v>45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7" t="str">
        <f>INDEX(SETUP!B:B,MATCH(IWEA!D58,SETUP!C:C,FALSE))</f>
        <v>IE-CO</v>
      </c>
    </row>
    <row r="59" spans="1:14">
      <c r="A59" s="66">
        <f t="shared" si="0"/>
        <v>58</v>
      </c>
      <c r="B59" s="66" t="s">
        <v>814</v>
      </c>
      <c r="C59" s="66" t="s">
        <v>1069</v>
      </c>
      <c r="D59" s="66" t="s">
        <v>440</v>
      </c>
      <c r="E59" s="66" t="s">
        <v>183</v>
      </c>
      <c r="F59" s="66">
        <v>2006</v>
      </c>
      <c r="G59" s="66" t="s">
        <v>42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7" t="str">
        <f>INDEX(SETUP!B:B,MATCH(IWEA!D59,SETUP!C:C,FALSE))</f>
        <v>IE-TA</v>
      </c>
    </row>
    <row r="60" spans="1:14">
      <c r="A60" s="66">
        <f t="shared" si="0"/>
        <v>59</v>
      </c>
      <c r="B60" s="66" t="s">
        <v>694</v>
      </c>
      <c r="C60" s="66" t="s">
        <v>1059</v>
      </c>
      <c r="D60" s="66" t="s">
        <v>468</v>
      </c>
      <c r="E60" s="66" t="s">
        <v>183</v>
      </c>
      <c r="F60" s="66">
        <v>2006</v>
      </c>
      <c r="G60" s="66" t="s">
        <v>48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7" t="str">
        <f>INDEX(SETUP!B:B,MATCH(IWEA!D60,SETUP!C:C,FALSE))</f>
        <v>IE-CO</v>
      </c>
    </row>
    <row r="61" spans="1:14">
      <c r="A61" s="66">
        <f t="shared" si="0"/>
        <v>60</v>
      </c>
      <c r="B61" s="66" t="s">
        <v>651</v>
      </c>
      <c r="C61" s="66" t="s">
        <v>1067</v>
      </c>
      <c r="D61" s="66" t="s">
        <v>548</v>
      </c>
      <c r="E61" s="66" t="s">
        <v>183</v>
      </c>
      <c r="F61" s="66">
        <v>2006</v>
      </c>
      <c r="G61" s="66" t="s">
        <v>48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7" t="str">
        <f>INDEX(SETUP!B:B,MATCH(IWEA!D61,SETUP!C:C,FALSE))</f>
        <v>IE-SO</v>
      </c>
    </row>
    <row r="62" spans="1:14">
      <c r="A62" s="66">
        <f t="shared" si="0"/>
        <v>61</v>
      </c>
      <c r="B62" s="66" t="s">
        <v>799</v>
      </c>
      <c r="C62" s="66" t="s">
        <v>1074</v>
      </c>
      <c r="D62" s="66" t="s">
        <v>476</v>
      </c>
      <c r="E62" s="66" t="s">
        <v>183</v>
      </c>
      <c r="F62" s="66">
        <v>2006</v>
      </c>
      <c r="G62" s="66" t="s">
        <v>50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7" t="str">
        <f>INDEX(SETUP!B:B,MATCH(IWEA!D62,SETUP!C:C,FALSE))</f>
        <v>IE-WX</v>
      </c>
    </row>
    <row r="63" spans="1:14">
      <c r="A63" s="66">
        <f t="shared" si="0"/>
        <v>62</v>
      </c>
      <c r="B63" s="66" t="s">
        <v>679</v>
      </c>
      <c r="C63" s="66" t="s">
        <v>1058</v>
      </c>
      <c r="D63" s="66" t="s">
        <v>468</v>
      </c>
      <c r="E63" s="66" t="s">
        <v>183</v>
      </c>
      <c r="F63" s="66">
        <v>2006</v>
      </c>
      <c r="G63" s="66" t="s">
        <v>50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7" t="str">
        <f>INDEX(SETUP!B:B,MATCH(IWEA!D63,SETUP!C:C,FALSE))</f>
        <v>IE-CO</v>
      </c>
    </row>
    <row r="64" spans="1:14">
      <c r="A64" s="66">
        <f t="shared" si="0"/>
        <v>63</v>
      </c>
      <c r="B64" s="66" t="s">
        <v>506</v>
      </c>
      <c r="C64" s="66" t="s">
        <v>1062</v>
      </c>
      <c r="D64" s="66" t="s">
        <v>422</v>
      </c>
      <c r="E64" s="66" t="s">
        <v>183</v>
      </c>
      <c r="F64" s="66">
        <v>2006</v>
      </c>
      <c r="G64" s="66" t="s">
        <v>50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7" t="str">
        <f>INDEX(SETUP!B:B,MATCH(IWEA!D64,SETUP!C:C,FALSE))</f>
        <v>IE-DL</v>
      </c>
    </row>
    <row r="65" spans="1:14">
      <c r="A65" s="66">
        <f t="shared" si="0"/>
        <v>64</v>
      </c>
      <c r="B65" s="66" t="s">
        <v>798</v>
      </c>
      <c r="C65" s="66" t="s">
        <v>1073</v>
      </c>
      <c r="D65" s="66" t="s">
        <v>476</v>
      </c>
      <c r="E65" s="66" t="s">
        <v>183</v>
      </c>
      <c r="F65" s="66">
        <v>2006</v>
      </c>
      <c r="G65" s="66" t="s">
        <v>50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7" t="str">
        <f>INDEX(SETUP!B:B,MATCH(IWEA!D65,SETUP!C:C,FALSE))</f>
        <v>IE-WX</v>
      </c>
    </row>
    <row r="66" spans="1:14">
      <c r="A66" s="66">
        <f t="shared" si="0"/>
        <v>65</v>
      </c>
      <c r="B66" s="66" t="s">
        <v>833</v>
      </c>
      <c r="C66" s="66" t="s">
        <v>1057</v>
      </c>
      <c r="D66" s="66" t="s">
        <v>468</v>
      </c>
      <c r="E66" s="66" t="s">
        <v>183</v>
      </c>
      <c r="F66" s="66">
        <v>2006</v>
      </c>
      <c r="G66" s="66" t="s">
        <v>44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7" t="str">
        <f>INDEX(SETUP!B:B,MATCH(IWEA!D66,SETUP!C:C,FALSE))</f>
        <v>IE-CO</v>
      </c>
    </row>
    <row r="67" spans="1:14">
      <c r="A67" s="66">
        <f t="shared" si="0"/>
        <v>66</v>
      </c>
      <c r="B67" s="66" t="s">
        <v>828</v>
      </c>
      <c r="C67" s="66" t="s">
        <v>1061</v>
      </c>
      <c r="D67" s="66" t="s">
        <v>422</v>
      </c>
      <c r="E67" s="66" t="s">
        <v>183</v>
      </c>
      <c r="F67" s="66">
        <v>2006</v>
      </c>
      <c r="G67" s="66" t="s">
        <v>47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7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84</v>
      </c>
      <c r="C68" s="66" t="s">
        <v>1064</v>
      </c>
      <c r="D68" s="66" t="s">
        <v>452</v>
      </c>
      <c r="E68" s="66" t="s">
        <v>183</v>
      </c>
      <c r="F68" s="66">
        <v>2006</v>
      </c>
      <c r="G68" s="66" t="s">
        <v>54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7" t="str">
        <f>INDEX(SETUP!B:B,MATCH(IWEA!D68,SETUP!C:C,FALSE))</f>
        <v>IE-KY</v>
      </c>
    </row>
    <row r="69" spans="1:14">
      <c r="A69" s="66">
        <f t="shared" si="1"/>
        <v>68</v>
      </c>
      <c r="B69" s="66" t="s">
        <v>620</v>
      </c>
      <c r="C69" s="66" t="s">
        <v>1063</v>
      </c>
      <c r="D69" s="66" t="s">
        <v>573</v>
      </c>
      <c r="E69" s="66" t="s">
        <v>183</v>
      </c>
      <c r="F69" s="66">
        <v>2006</v>
      </c>
      <c r="G69" s="66" t="s">
        <v>47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7" t="str">
        <f>INDEX(SETUP!B:B,MATCH(IWEA!D69,SETUP!C:C,FALSE))</f>
        <v>IE-G</v>
      </c>
    </row>
    <row r="70" spans="1:14">
      <c r="A70" s="66">
        <f t="shared" si="1"/>
        <v>69</v>
      </c>
      <c r="B70" s="66" t="s">
        <v>690</v>
      </c>
      <c r="C70" s="66" t="s">
        <v>1075</v>
      </c>
      <c r="D70" s="66" t="s">
        <v>422</v>
      </c>
      <c r="E70" s="66" t="s">
        <v>183</v>
      </c>
      <c r="F70" s="66">
        <v>2007</v>
      </c>
      <c r="G70" s="66" t="s">
        <v>44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7" t="str">
        <f>INDEX(SETUP!B:B,MATCH(IWEA!D70,SETUP!C:C,FALSE))</f>
        <v>IE-DL</v>
      </c>
    </row>
    <row r="71" spans="1:14">
      <c r="A71" s="66">
        <f t="shared" si="1"/>
        <v>70</v>
      </c>
      <c r="B71" s="66" t="s">
        <v>608</v>
      </c>
      <c r="C71" s="66" t="s">
        <v>1080</v>
      </c>
      <c r="D71" s="66" t="s">
        <v>450</v>
      </c>
      <c r="E71" s="66" t="s">
        <v>183</v>
      </c>
      <c r="F71" s="66">
        <v>2007</v>
      </c>
      <c r="G71" s="66" t="s">
        <v>42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7" t="str">
        <f>INDEX(SETUP!B:B,MATCH(IWEA!D71,SETUP!C:C,FALSE))</f>
        <v>IE-WW</v>
      </c>
    </row>
    <row r="72" spans="1:14">
      <c r="A72" s="66">
        <f t="shared" si="1"/>
        <v>71</v>
      </c>
      <c r="B72" s="66" t="s">
        <v>711</v>
      </c>
      <c r="C72" s="66" t="s">
        <v>1078</v>
      </c>
      <c r="D72" s="66" t="s">
        <v>548</v>
      </c>
      <c r="E72" s="66" t="s">
        <v>183</v>
      </c>
      <c r="F72" s="66">
        <v>2007</v>
      </c>
      <c r="G72" s="66" t="s">
        <v>42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7" t="str">
        <f>INDEX(SETUP!B:B,MATCH(IWEA!D72,SETUP!C:C,FALSE))</f>
        <v>IE-SO</v>
      </c>
    </row>
    <row r="73" spans="1:14">
      <c r="A73" s="66">
        <f t="shared" si="1"/>
        <v>72</v>
      </c>
      <c r="B73" s="66" t="s">
        <v>845</v>
      </c>
      <c r="C73" s="66" t="s">
        <v>1077</v>
      </c>
      <c r="D73" s="66" t="s">
        <v>454</v>
      </c>
      <c r="E73" s="66" t="s">
        <v>183</v>
      </c>
      <c r="F73" s="66">
        <v>2007</v>
      </c>
      <c r="G73" s="66" t="s">
        <v>45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7" t="str">
        <f>INDEX(SETUP!B:B,MATCH(IWEA!D73,SETUP!C:C,FALSE))</f>
        <v>IE-LK</v>
      </c>
    </row>
    <row r="74" spans="1:14">
      <c r="A74" s="66">
        <f t="shared" si="1"/>
        <v>73</v>
      </c>
      <c r="B74" s="66" t="s">
        <v>494</v>
      </c>
      <c r="C74" s="66" t="s">
        <v>1079</v>
      </c>
      <c r="D74" s="66" t="s">
        <v>476</v>
      </c>
      <c r="E74" s="66" t="s">
        <v>183</v>
      </c>
      <c r="F74" s="66">
        <v>2007</v>
      </c>
      <c r="G74" s="66" t="s">
        <v>48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7" t="str">
        <f>INDEX(SETUP!B:B,MATCH(IWEA!D74,SETUP!C:C,FALSE))</f>
        <v>IE-WX</v>
      </c>
    </row>
    <row r="75" spans="1:14">
      <c r="A75" s="66">
        <f t="shared" si="1"/>
        <v>74</v>
      </c>
      <c r="B75" s="66" t="s">
        <v>747</v>
      </c>
      <c r="C75" s="66" t="s">
        <v>1076</v>
      </c>
      <c r="D75" s="66" t="s">
        <v>452</v>
      </c>
      <c r="E75" s="66" t="s">
        <v>183</v>
      </c>
      <c r="F75" s="66">
        <v>2007</v>
      </c>
      <c r="G75" s="66" t="s">
        <v>58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7" t="str">
        <f>INDEX(SETUP!B:B,MATCH(IWEA!D75,SETUP!C:C,FALSE))</f>
        <v>IE-KY</v>
      </c>
    </row>
    <row r="76" spans="1:14">
      <c r="A76" s="66">
        <f t="shared" si="1"/>
        <v>75</v>
      </c>
      <c r="B76" s="66" t="s">
        <v>721</v>
      </c>
      <c r="C76" s="66" t="s">
        <v>1082</v>
      </c>
      <c r="D76" s="66" t="s">
        <v>551</v>
      </c>
      <c r="E76" s="66" t="s">
        <v>183</v>
      </c>
      <c r="F76" s="66">
        <v>2008</v>
      </c>
      <c r="G76" s="66" t="s">
        <v>47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7" t="str">
        <f>INDEX(SETUP!B:B,MATCH(IWEA!D76,SETUP!C:C,FALSE))</f>
        <v>IE-CN</v>
      </c>
    </row>
    <row r="77" spans="1:14">
      <c r="A77" s="66">
        <f t="shared" si="1"/>
        <v>76</v>
      </c>
      <c r="B77" s="66" t="s">
        <v>759</v>
      </c>
      <c r="C77" s="66" t="s">
        <v>1089</v>
      </c>
      <c r="D77" s="66" t="s">
        <v>452</v>
      </c>
      <c r="E77" s="66" t="s">
        <v>183</v>
      </c>
      <c r="F77" s="66">
        <v>2008</v>
      </c>
      <c r="G77" s="66" t="s">
        <v>44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7" t="str">
        <f>INDEX(SETUP!B:B,MATCH(IWEA!D77,SETUP!C:C,FALSE))</f>
        <v>IE-KY</v>
      </c>
    </row>
    <row r="78" spans="1:14">
      <c r="A78" s="66">
        <f t="shared" si="1"/>
        <v>77</v>
      </c>
      <c r="B78" s="66" t="s">
        <v>505</v>
      </c>
      <c r="C78" s="66" t="s">
        <v>1093</v>
      </c>
      <c r="D78" s="66" t="s">
        <v>481</v>
      </c>
      <c r="E78" s="66" t="s">
        <v>183</v>
      </c>
      <c r="F78" s="66">
        <v>2008</v>
      </c>
      <c r="G78" s="66" t="s">
        <v>44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7" t="str">
        <f>INDEX(SETUP!B:B,MATCH(IWEA!D78,SETUP!C:C,FALSE))</f>
        <v>IE-WD</v>
      </c>
    </row>
    <row r="79" spans="1:14">
      <c r="A79" s="66">
        <f t="shared" si="1"/>
        <v>78</v>
      </c>
      <c r="B79" s="66" t="s">
        <v>731</v>
      </c>
      <c r="C79" s="66" t="s">
        <v>1087</v>
      </c>
      <c r="D79" s="66" t="s">
        <v>422</v>
      </c>
      <c r="E79" s="66" t="s">
        <v>183</v>
      </c>
      <c r="F79" s="66">
        <v>2008</v>
      </c>
      <c r="G79" s="66" t="s">
        <v>45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7" t="str">
        <f>INDEX(SETUP!B:B,MATCH(IWEA!D79,SETUP!C:C,FALSE))</f>
        <v>IE-DL</v>
      </c>
    </row>
    <row r="80" spans="1:14">
      <c r="A80" s="66">
        <f t="shared" si="1"/>
        <v>79</v>
      </c>
      <c r="B80" s="66" t="s">
        <v>767</v>
      </c>
      <c r="C80" s="66" t="s">
        <v>1092</v>
      </c>
      <c r="D80" s="66" t="s">
        <v>768</v>
      </c>
      <c r="E80" s="66" t="s">
        <v>183</v>
      </c>
      <c r="F80" s="66">
        <v>2008</v>
      </c>
      <c r="G80" s="66" t="s">
        <v>45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7" t="str">
        <f>INDEX(SETUP!B:B,MATCH(IWEA!D80,SETUP!C:C,FALSE))</f>
        <v>IE-MN</v>
      </c>
    </row>
    <row r="81" spans="1:14">
      <c r="A81" s="66">
        <f t="shared" si="1"/>
        <v>80</v>
      </c>
      <c r="B81" s="66" t="s">
        <v>730</v>
      </c>
      <c r="C81" s="66" t="s">
        <v>1086</v>
      </c>
      <c r="D81" s="66" t="s">
        <v>422</v>
      </c>
      <c r="E81" s="66" t="s">
        <v>183</v>
      </c>
      <c r="F81" s="66">
        <v>2008</v>
      </c>
      <c r="G81" s="66" t="s">
        <v>47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7" t="str">
        <f>INDEX(SETUP!B:B,MATCH(IWEA!D81,SETUP!C:C,FALSE))</f>
        <v>IE-DL</v>
      </c>
    </row>
    <row r="82" spans="1:14">
      <c r="A82" s="66">
        <f t="shared" si="1"/>
        <v>81</v>
      </c>
      <c r="B82" s="66" t="s">
        <v>735</v>
      </c>
      <c r="C82" s="66" t="s">
        <v>1085</v>
      </c>
      <c r="D82" s="66" t="s">
        <v>422</v>
      </c>
      <c r="E82" s="66" t="s">
        <v>183</v>
      </c>
      <c r="F82" s="66">
        <v>2008</v>
      </c>
      <c r="G82" s="66" t="s">
        <v>44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7" t="str">
        <f>INDEX(SETUP!B:B,MATCH(IWEA!D82,SETUP!C:C,FALSE))</f>
        <v>IE-DL</v>
      </c>
    </row>
    <row r="83" spans="1:14">
      <c r="A83" s="66">
        <f t="shared" si="1"/>
        <v>82</v>
      </c>
      <c r="B83" s="66" t="s">
        <v>844</v>
      </c>
      <c r="C83" s="66" t="s">
        <v>1091</v>
      </c>
      <c r="D83" s="66" t="s">
        <v>454</v>
      </c>
      <c r="E83" s="66" t="s">
        <v>183</v>
      </c>
      <c r="F83" s="66">
        <v>2008</v>
      </c>
      <c r="G83" s="66" t="s">
        <v>44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7" t="str">
        <f>INDEX(SETUP!B:B,MATCH(IWEA!D83,SETUP!C:C,FALSE))</f>
        <v>IE-LK</v>
      </c>
    </row>
    <row r="84" spans="1:14">
      <c r="A84" s="66">
        <f t="shared" si="1"/>
        <v>83</v>
      </c>
      <c r="B84" s="66" t="s">
        <v>658</v>
      </c>
      <c r="C84" s="66" t="s">
        <v>1084</v>
      </c>
      <c r="D84" s="66" t="s">
        <v>468</v>
      </c>
      <c r="E84" s="66" t="s">
        <v>183</v>
      </c>
      <c r="F84" s="66">
        <v>2008</v>
      </c>
      <c r="G84" s="66" t="s">
        <v>45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7" t="str">
        <f>INDEX(SETUP!B:B,MATCH(IWEA!D84,SETUP!C:C,FALSE))</f>
        <v>IE-CO</v>
      </c>
    </row>
    <row r="85" spans="1:14">
      <c r="A85" s="66">
        <f t="shared" si="1"/>
        <v>84</v>
      </c>
      <c r="B85" s="66" t="s">
        <v>703</v>
      </c>
      <c r="C85" s="66" t="s">
        <v>1090</v>
      </c>
      <c r="D85" s="66" t="s">
        <v>454</v>
      </c>
      <c r="E85" s="66" t="s">
        <v>183</v>
      </c>
      <c r="F85" s="66">
        <v>2008</v>
      </c>
      <c r="G85" s="66" t="s">
        <v>47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7" t="str">
        <f>INDEX(SETUP!B:B,MATCH(IWEA!D85,SETUP!C:C,FALSE))</f>
        <v>IE-LK</v>
      </c>
    </row>
    <row r="86" spans="1:14">
      <c r="A86" s="66">
        <f t="shared" si="1"/>
        <v>85</v>
      </c>
      <c r="B86" s="66" t="s">
        <v>760</v>
      </c>
      <c r="C86" s="66" t="s">
        <v>1081</v>
      </c>
      <c r="D86" s="66" t="s">
        <v>551</v>
      </c>
      <c r="E86" s="66" t="s">
        <v>183</v>
      </c>
      <c r="F86" s="66">
        <v>2008</v>
      </c>
      <c r="G86" s="66" t="s">
        <v>43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7" t="str">
        <f>INDEX(SETUP!B:B,MATCH(IWEA!D86,SETUP!C:C,FALSE))</f>
        <v>IE-CN</v>
      </c>
    </row>
    <row r="87" spans="1:14">
      <c r="A87" s="66">
        <f t="shared" si="1"/>
        <v>86</v>
      </c>
      <c r="B87" s="66" t="s">
        <v>784</v>
      </c>
      <c r="C87" s="66" t="s">
        <v>1088</v>
      </c>
      <c r="D87" s="66" t="s">
        <v>452</v>
      </c>
      <c r="E87" s="66" t="s">
        <v>183</v>
      </c>
      <c r="F87" s="66">
        <v>2008</v>
      </c>
      <c r="G87" s="66" t="s">
        <v>51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7" t="str">
        <f>INDEX(SETUP!B:B,MATCH(IWEA!D87,SETUP!C:C,FALSE))</f>
        <v>IE-KY</v>
      </c>
    </row>
    <row r="88" spans="1:14">
      <c r="A88" s="66">
        <f t="shared" si="1"/>
        <v>87</v>
      </c>
      <c r="B88" s="66" t="s">
        <v>581</v>
      </c>
      <c r="C88" s="66" t="s">
        <v>1083</v>
      </c>
      <c r="D88" s="66" t="s">
        <v>468</v>
      </c>
      <c r="E88" s="66" t="s">
        <v>183</v>
      </c>
      <c r="F88" s="66">
        <v>2008</v>
      </c>
      <c r="G88" s="66" t="s">
        <v>51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7" t="str">
        <f>INDEX(SETUP!B:B,MATCH(IWEA!D88,SETUP!C:C,FALSE))</f>
        <v>IE-CO</v>
      </c>
    </row>
    <row r="89" spans="1:14">
      <c r="A89" s="66">
        <f t="shared" si="1"/>
        <v>88</v>
      </c>
      <c r="B89" t="s">
        <v>655</v>
      </c>
      <c r="C89" t="s">
        <v>1106</v>
      </c>
      <c r="D89" t="s">
        <v>422</v>
      </c>
      <c r="E89" t="s">
        <v>183</v>
      </c>
      <c r="F89">
        <v>2009</v>
      </c>
      <c r="G89" t="s">
        <v>43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7" t="str">
        <f>INDEX(SETUP!B:B,MATCH(IWEA!D89,SETUP!C:C,FALSE))</f>
        <v>IE-DL</v>
      </c>
    </row>
    <row r="90" spans="1:14">
      <c r="A90" s="66">
        <f t="shared" si="1"/>
        <v>89</v>
      </c>
      <c r="B90" t="s">
        <v>653</v>
      </c>
      <c r="C90" t="s">
        <v>1105</v>
      </c>
      <c r="D90" t="s">
        <v>422</v>
      </c>
      <c r="E90" t="s">
        <v>183</v>
      </c>
      <c r="F90">
        <v>2009</v>
      </c>
      <c r="G90" t="s">
        <v>43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7" t="str">
        <f>INDEX(SETUP!B:B,MATCH(IWEA!D90,SETUP!C:C,FALSE))</f>
        <v>IE-DL</v>
      </c>
    </row>
    <row r="91" spans="1:14">
      <c r="A91" s="66">
        <f t="shared" si="1"/>
        <v>90</v>
      </c>
      <c r="B91" t="s">
        <v>654</v>
      </c>
      <c r="C91" t="s">
        <v>1104</v>
      </c>
      <c r="D91" t="s">
        <v>422</v>
      </c>
      <c r="E91" t="s">
        <v>183</v>
      </c>
      <c r="F91">
        <v>2009</v>
      </c>
      <c r="G91" t="s">
        <v>43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7" t="str">
        <f>INDEX(SETUP!B:B,MATCH(IWEA!D91,SETUP!C:C,FALSE))</f>
        <v>IE-DL</v>
      </c>
    </row>
    <row r="92" spans="1:14">
      <c r="A92" s="66">
        <f t="shared" si="1"/>
        <v>91</v>
      </c>
      <c r="B92" t="s">
        <v>607</v>
      </c>
      <c r="C92" t="s">
        <v>1117</v>
      </c>
      <c r="D92" t="s">
        <v>450</v>
      </c>
      <c r="E92" t="s">
        <v>183</v>
      </c>
      <c r="F92">
        <v>2009</v>
      </c>
      <c r="G92" t="s">
        <v>44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7" t="str">
        <f>INDEX(SETUP!B:B,MATCH(IWEA!D92,SETUP!C:C,FALSE))</f>
        <v>IE-WW</v>
      </c>
    </row>
    <row r="93" spans="1:14">
      <c r="A93" s="66">
        <f t="shared" si="1"/>
        <v>92</v>
      </c>
      <c r="B93" t="s">
        <v>633</v>
      </c>
      <c r="C93" t="s">
        <v>1112</v>
      </c>
      <c r="D93" t="s">
        <v>532</v>
      </c>
      <c r="E93" t="s">
        <v>183</v>
      </c>
      <c r="F93">
        <v>2009</v>
      </c>
      <c r="G93" t="s">
        <v>42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7" t="str">
        <f>INDEX(SETUP!B:B,MATCH(IWEA!D93,SETUP!C:C,FALSE))</f>
        <v>IE-LH</v>
      </c>
    </row>
    <row r="94" spans="1:14">
      <c r="A94" s="66">
        <f t="shared" si="1"/>
        <v>93</v>
      </c>
      <c r="B94" t="s">
        <v>507</v>
      </c>
      <c r="C94" t="s">
        <v>1116</v>
      </c>
      <c r="D94" t="s">
        <v>450</v>
      </c>
      <c r="E94" t="s">
        <v>183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7" t="str">
        <f>INDEX(SETUP!B:B,MATCH(IWEA!D94,SETUP!C:C,FALSE))</f>
        <v>IE-WW</v>
      </c>
    </row>
    <row r="95" spans="1:14">
      <c r="A95" s="66">
        <f t="shared" si="1"/>
        <v>94</v>
      </c>
      <c r="B95" t="s">
        <v>762</v>
      </c>
      <c r="C95" t="s">
        <v>1096</v>
      </c>
      <c r="D95" t="s">
        <v>551</v>
      </c>
      <c r="E95" t="s">
        <v>183</v>
      </c>
      <c r="F95">
        <v>2009</v>
      </c>
      <c r="G95" t="s">
        <v>45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7" t="str">
        <f>INDEX(SETUP!B:B,MATCH(IWEA!D95,SETUP!C:C,FALSE))</f>
        <v>IE-CN</v>
      </c>
    </row>
    <row r="96" spans="1:14">
      <c r="A96" s="66">
        <f t="shared" si="1"/>
        <v>95</v>
      </c>
      <c r="B96" t="s">
        <v>741</v>
      </c>
      <c r="C96" t="s">
        <v>1103</v>
      </c>
      <c r="D96" t="s">
        <v>422</v>
      </c>
      <c r="E96" t="s">
        <v>183</v>
      </c>
      <c r="F96">
        <v>2009</v>
      </c>
      <c r="G96" t="s">
        <v>43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7" t="str">
        <f>INDEX(SETUP!B:B,MATCH(IWEA!D96,SETUP!C:C,FALSE))</f>
        <v>IE-DL</v>
      </c>
    </row>
    <row r="97" spans="1:14">
      <c r="A97" s="66">
        <f t="shared" si="1"/>
        <v>96</v>
      </c>
      <c r="B97" t="s">
        <v>791</v>
      </c>
      <c r="C97" t="s">
        <v>1109</v>
      </c>
      <c r="D97" t="s">
        <v>473</v>
      </c>
      <c r="E97" t="s">
        <v>183</v>
      </c>
      <c r="F97">
        <v>2009</v>
      </c>
      <c r="G97" t="s">
        <v>47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7" t="str">
        <f>INDEX(SETUP!B:B,MATCH(IWEA!D97,SETUP!C:C,FALSE))</f>
        <v>IE-KK</v>
      </c>
    </row>
    <row r="98" spans="1:14">
      <c r="A98" s="66">
        <f t="shared" si="1"/>
        <v>97</v>
      </c>
      <c r="B98" t="s">
        <v>858</v>
      </c>
      <c r="C98" t="s">
        <v>1100</v>
      </c>
      <c r="D98" t="s">
        <v>468</v>
      </c>
      <c r="E98" t="s">
        <v>183</v>
      </c>
      <c r="F98">
        <v>2009</v>
      </c>
      <c r="G98" t="s">
        <v>44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7" t="str">
        <f>INDEX(SETUP!B:B,MATCH(IWEA!D98,SETUP!C:C,FALSE))</f>
        <v>IE-CO</v>
      </c>
    </row>
    <row r="99" spans="1:14">
      <c r="A99" s="66">
        <f t="shared" si="1"/>
        <v>98</v>
      </c>
      <c r="B99" t="s">
        <v>609</v>
      </c>
      <c r="C99" t="s">
        <v>1115</v>
      </c>
      <c r="D99" t="s">
        <v>450</v>
      </c>
      <c r="E99" t="s">
        <v>183</v>
      </c>
      <c r="F99">
        <v>2009</v>
      </c>
      <c r="G99" t="s">
        <v>44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7" t="str">
        <f>INDEX(SETUP!B:B,MATCH(IWEA!D99,SETUP!C:C,FALSE))</f>
        <v>IE-WW</v>
      </c>
    </row>
    <row r="100" spans="1:14">
      <c r="A100" s="66">
        <f t="shared" si="1"/>
        <v>99</v>
      </c>
      <c r="B100" t="s">
        <v>761</v>
      </c>
      <c r="C100" t="s">
        <v>1095</v>
      </c>
      <c r="D100" t="s">
        <v>551</v>
      </c>
      <c r="E100" t="s">
        <v>183</v>
      </c>
      <c r="F100">
        <v>2009</v>
      </c>
      <c r="G100" t="s">
        <v>54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7" t="str">
        <f>INDEX(SETUP!B:B,MATCH(IWEA!D100,SETUP!C:C,FALSE))</f>
        <v>IE-CN</v>
      </c>
    </row>
    <row r="101" spans="1:14">
      <c r="A101" s="66">
        <f t="shared" si="1"/>
        <v>100</v>
      </c>
      <c r="B101" t="s">
        <v>827</v>
      </c>
      <c r="C101" t="s">
        <v>1102</v>
      </c>
      <c r="D101" t="s">
        <v>422</v>
      </c>
      <c r="E101" t="s">
        <v>183</v>
      </c>
      <c r="F101">
        <v>2009</v>
      </c>
      <c r="G101" t="s">
        <v>45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7" t="str">
        <f>INDEX(SETUP!B:B,MATCH(IWEA!D101,SETUP!C:C,FALSE))</f>
        <v>IE-DL</v>
      </c>
    </row>
    <row r="102" spans="1:14">
      <c r="A102" s="66">
        <f t="shared" si="1"/>
        <v>101</v>
      </c>
      <c r="B102" t="s">
        <v>702</v>
      </c>
      <c r="C102" t="s">
        <v>1111</v>
      </c>
      <c r="D102" t="s">
        <v>454</v>
      </c>
      <c r="E102" t="s">
        <v>183</v>
      </c>
      <c r="F102">
        <v>2009</v>
      </c>
      <c r="G102" t="s">
        <v>47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7" t="str">
        <f>INDEX(SETUP!B:B,MATCH(IWEA!D102,SETUP!C:C,FALSE))</f>
        <v>IE-LK</v>
      </c>
    </row>
    <row r="103" spans="1:14">
      <c r="A103" s="66">
        <f t="shared" si="1"/>
        <v>102</v>
      </c>
      <c r="B103" t="s">
        <v>467</v>
      </c>
      <c r="C103" t="s">
        <v>1099</v>
      </c>
      <c r="D103" t="s">
        <v>468</v>
      </c>
      <c r="E103" t="s">
        <v>183</v>
      </c>
      <c r="F103">
        <v>2009</v>
      </c>
      <c r="G103" t="s">
        <v>45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7" t="str">
        <f>INDEX(SETUP!B:B,MATCH(IWEA!D103,SETUP!C:C,FALSE))</f>
        <v>IE-CO</v>
      </c>
    </row>
    <row r="104" spans="1:14">
      <c r="A104" s="66">
        <f t="shared" si="1"/>
        <v>103</v>
      </c>
      <c r="B104" t="s">
        <v>585</v>
      </c>
      <c r="C104" t="s">
        <v>1108</v>
      </c>
      <c r="D104" t="s">
        <v>452</v>
      </c>
      <c r="E104" t="s">
        <v>183</v>
      </c>
      <c r="F104">
        <v>2009</v>
      </c>
      <c r="G104" t="s">
        <v>54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7" t="str">
        <f>INDEX(SETUP!B:B,MATCH(IWEA!D104,SETUP!C:C,FALSE))</f>
        <v>IE-KY</v>
      </c>
    </row>
    <row r="105" spans="1:14">
      <c r="A105" s="66">
        <f t="shared" si="1"/>
        <v>104</v>
      </c>
      <c r="B105" t="s">
        <v>788</v>
      </c>
      <c r="C105" t="s">
        <v>1113</v>
      </c>
      <c r="D105" t="s">
        <v>510</v>
      </c>
      <c r="E105" t="s">
        <v>183</v>
      </c>
      <c r="F105">
        <v>2009</v>
      </c>
      <c r="G105" t="s">
        <v>44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7" t="str">
        <f>INDEX(SETUP!B:B,MATCH(IWEA!D105,SETUP!C:C,FALSE))</f>
        <v>IE-MO</v>
      </c>
    </row>
    <row r="106" spans="1:14">
      <c r="A106" s="66">
        <f t="shared" si="1"/>
        <v>105</v>
      </c>
      <c r="B106" t="s">
        <v>744</v>
      </c>
      <c r="C106" t="s">
        <v>1101</v>
      </c>
      <c r="D106" t="s">
        <v>422</v>
      </c>
      <c r="E106" t="s">
        <v>183</v>
      </c>
      <c r="F106">
        <v>2009</v>
      </c>
      <c r="G106" t="s">
        <v>47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7" t="str">
        <f>INDEX(SETUP!B:B,MATCH(IWEA!D106,SETUP!C:C,FALSE))</f>
        <v>IE-DL</v>
      </c>
    </row>
    <row r="107" spans="1:14">
      <c r="A107" s="66">
        <f t="shared" si="1"/>
        <v>106</v>
      </c>
      <c r="B107" t="s">
        <v>582</v>
      </c>
      <c r="C107" t="s">
        <v>1098</v>
      </c>
      <c r="D107" t="s">
        <v>468</v>
      </c>
      <c r="E107" t="s">
        <v>183</v>
      </c>
      <c r="F107">
        <v>2009</v>
      </c>
      <c r="G107" t="s">
        <v>58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7" t="str">
        <f>INDEX(SETUP!B:B,MATCH(IWEA!D107,SETUP!C:C,FALSE))</f>
        <v>IE-CO</v>
      </c>
    </row>
    <row r="108" spans="1:14">
      <c r="A108" s="66">
        <f t="shared" si="1"/>
        <v>107</v>
      </c>
      <c r="B108" t="s">
        <v>624</v>
      </c>
      <c r="C108" t="s">
        <v>1110</v>
      </c>
      <c r="D108" t="s">
        <v>454</v>
      </c>
      <c r="E108" t="s">
        <v>183</v>
      </c>
      <c r="F108">
        <v>2009</v>
      </c>
      <c r="G108" t="s">
        <v>44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7" t="str">
        <f>INDEX(SETUP!B:B,MATCH(IWEA!D108,SETUP!C:C,FALSE))</f>
        <v>IE-LK</v>
      </c>
    </row>
    <row r="109" spans="1:14">
      <c r="A109" s="66">
        <f t="shared" si="1"/>
        <v>108</v>
      </c>
      <c r="B109" t="s">
        <v>586</v>
      </c>
      <c r="C109" t="s">
        <v>1107</v>
      </c>
      <c r="D109" t="s">
        <v>452</v>
      </c>
      <c r="E109" t="s">
        <v>183</v>
      </c>
      <c r="F109">
        <v>2009</v>
      </c>
      <c r="G109" t="s">
        <v>51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7" t="str">
        <f>INDEX(SETUP!B:B,MATCH(IWEA!D109,SETUP!C:C,FALSE))</f>
        <v>IE-KY</v>
      </c>
    </row>
    <row r="110" spans="1:14">
      <c r="A110" s="66">
        <f t="shared" si="1"/>
        <v>109</v>
      </c>
      <c r="B110" t="s">
        <v>724</v>
      </c>
      <c r="C110" t="s">
        <v>1114</v>
      </c>
      <c r="D110" t="s">
        <v>440</v>
      </c>
      <c r="E110" t="s">
        <v>183</v>
      </c>
      <c r="F110">
        <v>2009</v>
      </c>
      <c r="G110" t="s">
        <v>58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7" t="str">
        <f>INDEX(SETUP!B:B,MATCH(IWEA!D110,SETUP!C:C,FALSE))</f>
        <v>IE-TA</v>
      </c>
    </row>
    <row r="111" spans="1:14">
      <c r="A111" s="66">
        <f t="shared" si="1"/>
        <v>110</v>
      </c>
      <c r="B111" t="s">
        <v>796</v>
      </c>
      <c r="C111" t="s">
        <v>1094</v>
      </c>
      <c r="D111" t="s">
        <v>551</v>
      </c>
      <c r="E111" t="s">
        <v>183</v>
      </c>
      <c r="F111">
        <v>2009</v>
      </c>
      <c r="G111" t="s">
        <v>47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7" t="str">
        <f>INDEX(SETUP!B:B,MATCH(IWEA!D111,SETUP!C:C,FALSE))</f>
        <v>IE-CN</v>
      </c>
    </row>
    <row r="112" spans="1:14">
      <c r="A112" s="66">
        <f t="shared" si="1"/>
        <v>111</v>
      </c>
      <c r="B112" t="s">
        <v>516</v>
      </c>
      <c r="C112" t="s">
        <v>1097</v>
      </c>
      <c r="D112" t="s">
        <v>468</v>
      </c>
      <c r="E112" t="s">
        <v>183</v>
      </c>
      <c r="F112">
        <v>2009</v>
      </c>
      <c r="G112" t="s">
        <v>44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7" t="str">
        <f>INDEX(SETUP!B:B,MATCH(IWEA!D112,SETUP!C:C,FALSE))</f>
        <v>IE-CO</v>
      </c>
    </row>
    <row r="113" spans="1:14">
      <c r="A113" s="66">
        <f t="shared" si="1"/>
        <v>112</v>
      </c>
      <c r="B113" t="s">
        <v>782</v>
      </c>
      <c r="C113" t="s">
        <v>1125</v>
      </c>
      <c r="D113" t="s">
        <v>783</v>
      </c>
      <c r="E113" t="s">
        <v>183</v>
      </c>
      <c r="F113">
        <v>2010</v>
      </c>
      <c r="G113" t="s">
        <v>443</v>
      </c>
      <c r="H113">
        <v>1.7999999999999999E-2</v>
      </c>
      <c r="I113">
        <v>1.7999999999999999E-2</v>
      </c>
      <c r="N113" s="127" t="str">
        <f>INDEX(SETUP!B:B,MATCH(IWEA!D113,SETUP!C:C,FALSE))</f>
        <v>IE-KE</v>
      </c>
    </row>
    <row r="114" spans="1:14">
      <c r="A114" s="66">
        <f t="shared" si="1"/>
        <v>113</v>
      </c>
      <c r="B114" t="s">
        <v>849</v>
      </c>
      <c r="C114" t="s">
        <v>1118</v>
      </c>
      <c r="D114" t="s">
        <v>466</v>
      </c>
      <c r="E114" t="s">
        <v>183</v>
      </c>
      <c r="F114">
        <v>2010</v>
      </c>
      <c r="G114" t="s">
        <v>445</v>
      </c>
      <c r="H114">
        <v>0.13300000000000001</v>
      </c>
      <c r="I114">
        <v>0.13300000000000001</v>
      </c>
      <c r="N114" s="127" t="str">
        <f>INDEX(SETUP!B:B,MATCH(IWEA!D114,SETUP!C:C,FALSE))</f>
        <v>IE-CW</v>
      </c>
    </row>
    <row r="115" spans="1:14">
      <c r="A115" s="66">
        <f t="shared" si="1"/>
        <v>114</v>
      </c>
      <c r="B115" t="s">
        <v>622</v>
      </c>
      <c r="C115" t="s">
        <v>1122</v>
      </c>
      <c r="D115" t="s">
        <v>305</v>
      </c>
      <c r="E115" t="s">
        <v>183</v>
      </c>
      <c r="F115">
        <v>2010</v>
      </c>
      <c r="G115" t="s">
        <v>47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7" t="str">
        <f>INDEX(SETUP!B:B,MATCH(IWEA!D115,SETUP!C:C,FALSE))</f>
        <v>IE-D</v>
      </c>
    </row>
    <row r="116" spans="1:14">
      <c r="A116" s="66">
        <f t="shared" si="1"/>
        <v>115</v>
      </c>
      <c r="B116" t="s">
        <v>611</v>
      </c>
      <c r="C116" t="s">
        <v>1132</v>
      </c>
      <c r="D116" t="s">
        <v>510</v>
      </c>
      <c r="E116" t="s">
        <v>183</v>
      </c>
      <c r="F116">
        <v>2010</v>
      </c>
      <c r="G116" t="s">
        <v>42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7" t="str">
        <f>INDEX(SETUP!B:B,MATCH(IWEA!D116,SETUP!C:C,FALSE))</f>
        <v>IE-MO</v>
      </c>
    </row>
    <row r="117" spans="1:14">
      <c r="A117" s="66">
        <f t="shared" si="1"/>
        <v>116</v>
      </c>
      <c r="B117" t="s">
        <v>822</v>
      </c>
      <c r="C117" t="s">
        <v>1130</v>
      </c>
      <c r="D117" t="s">
        <v>454</v>
      </c>
      <c r="E117" t="s">
        <v>183</v>
      </c>
      <c r="F117">
        <v>2010</v>
      </c>
      <c r="G117" t="s">
        <v>44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7" t="str">
        <f>INDEX(SETUP!B:B,MATCH(IWEA!D117,SETUP!C:C,FALSE))</f>
        <v>IE-LK</v>
      </c>
    </row>
    <row r="118" spans="1:14">
      <c r="A118" s="66">
        <f t="shared" si="1"/>
        <v>117</v>
      </c>
      <c r="B118" t="s">
        <v>811</v>
      </c>
      <c r="C118" t="s">
        <v>1121</v>
      </c>
      <c r="D118" t="s">
        <v>422</v>
      </c>
      <c r="E118" t="s">
        <v>183</v>
      </c>
      <c r="F118">
        <v>2010</v>
      </c>
      <c r="G118" t="s">
        <v>47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7" t="str">
        <f>INDEX(SETUP!B:B,MATCH(IWEA!D118,SETUP!C:C,FALSE))</f>
        <v>IE-DL</v>
      </c>
    </row>
    <row r="119" spans="1:14">
      <c r="A119" s="66">
        <f t="shared" si="1"/>
        <v>118</v>
      </c>
      <c r="B119" t="s">
        <v>732</v>
      </c>
      <c r="C119" t="s">
        <v>1131</v>
      </c>
      <c r="D119" t="s">
        <v>510</v>
      </c>
      <c r="E119" t="s">
        <v>183</v>
      </c>
      <c r="F119">
        <v>2010</v>
      </c>
      <c r="G119" t="s">
        <v>45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7" t="str">
        <f>INDEX(SETUP!B:B,MATCH(IWEA!D119,SETUP!C:C,FALSE))</f>
        <v>IE-MO</v>
      </c>
    </row>
    <row r="120" spans="1:14">
      <c r="A120" s="66">
        <f t="shared" si="1"/>
        <v>119</v>
      </c>
      <c r="B120" t="s">
        <v>797</v>
      </c>
      <c r="C120" t="s">
        <v>1119</v>
      </c>
      <c r="D120" t="s">
        <v>468</v>
      </c>
      <c r="E120" t="s">
        <v>183</v>
      </c>
      <c r="F120">
        <v>2010</v>
      </c>
      <c r="G120" t="s">
        <v>48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7" t="str">
        <f>INDEX(SETUP!B:B,MATCH(IWEA!D120,SETUP!C:C,FALSE))</f>
        <v>IE-CO</v>
      </c>
    </row>
    <row r="121" spans="1:14">
      <c r="A121" s="66">
        <f t="shared" si="1"/>
        <v>120</v>
      </c>
      <c r="B121" t="s">
        <v>554</v>
      </c>
      <c r="C121" t="s">
        <v>1129</v>
      </c>
      <c r="D121" t="s">
        <v>454</v>
      </c>
      <c r="E121" t="s">
        <v>183</v>
      </c>
      <c r="F121">
        <v>2010</v>
      </c>
      <c r="G121" t="s">
        <v>44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7" t="str">
        <f>INDEX(SETUP!B:B,MATCH(IWEA!D121,SETUP!C:C,FALSE))</f>
        <v>IE-LK</v>
      </c>
    </row>
    <row r="122" spans="1:14">
      <c r="A122" s="66">
        <f t="shared" si="1"/>
        <v>121</v>
      </c>
      <c r="B122" t="s">
        <v>640</v>
      </c>
      <c r="C122" t="s">
        <v>1120</v>
      </c>
      <c r="D122" t="s">
        <v>422</v>
      </c>
      <c r="E122" t="s">
        <v>183</v>
      </c>
      <c r="F122">
        <v>2010</v>
      </c>
      <c r="G122" t="s">
        <v>58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7" t="str">
        <f>INDEX(SETUP!B:B,MATCH(IWEA!D122,SETUP!C:C,FALSE))</f>
        <v>IE-DL</v>
      </c>
    </row>
    <row r="123" spans="1:14">
      <c r="A123" s="66">
        <f t="shared" si="1"/>
        <v>122</v>
      </c>
      <c r="B123" t="s">
        <v>631</v>
      </c>
      <c r="C123" t="s">
        <v>1134</v>
      </c>
      <c r="D123" t="s">
        <v>548</v>
      </c>
      <c r="E123" t="s">
        <v>183</v>
      </c>
      <c r="F123">
        <v>2010</v>
      </c>
      <c r="G123" t="s">
        <v>51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7" t="str">
        <f>INDEX(SETUP!B:B,MATCH(IWEA!D123,SETUP!C:C,FALSE))</f>
        <v>IE-SO</v>
      </c>
    </row>
    <row r="124" spans="1:14">
      <c r="A124" s="66">
        <f t="shared" si="1"/>
        <v>123</v>
      </c>
      <c r="B124" t="s">
        <v>460</v>
      </c>
      <c r="C124" t="s">
        <v>1124</v>
      </c>
      <c r="D124" t="s">
        <v>452</v>
      </c>
      <c r="E124" t="s">
        <v>183</v>
      </c>
      <c r="F124">
        <v>2010</v>
      </c>
      <c r="G124" t="s">
        <v>45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7" t="str">
        <f>INDEX(SETUP!B:B,MATCH(IWEA!D124,SETUP!C:C,FALSE))</f>
        <v>IE-KY</v>
      </c>
    </row>
    <row r="125" spans="1:14">
      <c r="A125" s="66">
        <f t="shared" si="1"/>
        <v>124</v>
      </c>
      <c r="B125" t="s">
        <v>672</v>
      </c>
      <c r="C125" t="s">
        <v>1128</v>
      </c>
      <c r="D125" t="s">
        <v>454</v>
      </c>
      <c r="E125" t="s">
        <v>183</v>
      </c>
      <c r="F125">
        <v>2010</v>
      </c>
      <c r="G125" t="s">
        <v>50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7" t="str">
        <f>INDEX(SETUP!B:B,MATCH(IWEA!D125,SETUP!C:C,FALSE))</f>
        <v>IE-LK</v>
      </c>
    </row>
    <row r="126" spans="1:14">
      <c r="A126" s="66">
        <f t="shared" si="1"/>
        <v>125</v>
      </c>
      <c r="B126" t="s">
        <v>766</v>
      </c>
      <c r="C126" t="s">
        <v>1123</v>
      </c>
      <c r="D126" t="s">
        <v>452</v>
      </c>
      <c r="E126" t="s">
        <v>183</v>
      </c>
      <c r="F126">
        <v>2010</v>
      </c>
      <c r="G126" t="s">
        <v>482</v>
      </c>
      <c r="H126">
        <v>15.3</v>
      </c>
      <c r="I126">
        <v>15.3</v>
      </c>
      <c r="L126">
        <v>52.309539800000003</v>
      </c>
      <c r="M126">
        <v>-9.5213874000000001</v>
      </c>
      <c r="N126" s="127" t="str">
        <f>INDEX(SETUP!B:B,MATCH(IWEA!D126,SETUP!C:C,FALSE))</f>
        <v>IE-KY</v>
      </c>
    </row>
    <row r="127" spans="1:14">
      <c r="A127" s="66">
        <f t="shared" si="1"/>
        <v>126</v>
      </c>
      <c r="B127" t="s">
        <v>666</v>
      </c>
      <c r="C127" t="s">
        <v>1126</v>
      </c>
      <c r="D127" t="s">
        <v>667</v>
      </c>
      <c r="E127" t="s">
        <v>183</v>
      </c>
      <c r="F127">
        <v>2010</v>
      </c>
      <c r="G127" t="s">
        <v>50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7" t="str">
        <f>INDEX(SETUP!B:B,MATCH(IWEA!D127,SETUP!C:C,FALSE))</f>
        <v>IE-LS</v>
      </c>
    </row>
    <row r="128" spans="1:14">
      <c r="A128" s="66">
        <f t="shared" si="1"/>
        <v>127</v>
      </c>
      <c r="B128" t="s">
        <v>649</v>
      </c>
      <c r="C128" t="s">
        <v>1133</v>
      </c>
      <c r="D128" t="s">
        <v>425</v>
      </c>
      <c r="E128" t="s">
        <v>183</v>
      </c>
      <c r="F128">
        <v>2010</v>
      </c>
      <c r="G128" t="s">
        <v>51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7" t="str">
        <f>INDEX(SETUP!B:B,MATCH(IWEA!D128,SETUP!C:C,FALSE))</f>
        <v>IE-RN</v>
      </c>
    </row>
    <row r="129" spans="1:14">
      <c r="A129" s="66">
        <f t="shared" si="1"/>
        <v>128</v>
      </c>
      <c r="B129" t="s">
        <v>648</v>
      </c>
      <c r="C129" t="s">
        <v>1127</v>
      </c>
      <c r="D129" t="s">
        <v>447</v>
      </c>
      <c r="E129" t="s">
        <v>183</v>
      </c>
      <c r="F129">
        <v>2010</v>
      </c>
      <c r="G129" t="s">
        <v>51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7" t="str">
        <f>INDEX(SETUP!B:B,MATCH(IWEA!D129,SETUP!C:C,FALSE))</f>
        <v>IE-LM</v>
      </c>
    </row>
    <row r="130" spans="1:14">
      <c r="A130" s="66">
        <f t="shared" si="1"/>
        <v>129</v>
      </c>
      <c r="B130" t="s">
        <v>753</v>
      </c>
      <c r="C130" t="s">
        <v>1144</v>
      </c>
      <c r="D130" t="s">
        <v>447</v>
      </c>
      <c r="E130" t="s">
        <v>183</v>
      </c>
      <c r="F130">
        <v>2011</v>
      </c>
      <c r="G130" t="s">
        <v>44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7" t="str">
        <f>INDEX(SETUP!B:B,MATCH(IWEA!D130,SETUP!C:C,FALSE))</f>
        <v>IE-LM</v>
      </c>
    </row>
    <row r="131" spans="1:14">
      <c r="A131" s="66">
        <f t="shared" si="1"/>
        <v>130</v>
      </c>
      <c r="B131" t="s">
        <v>444</v>
      </c>
      <c r="C131" t="s">
        <v>1140</v>
      </c>
      <c r="D131" t="s">
        <v>422</v>
      </c>
      <c r="E131" t="s">
        <v>183</v>
      </c>
      <c r="F131">
        <v>2011</v>
      </c>
      <c r="G131" t="s">
        <v>44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7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95</v>
      </c>
      <c r="C132" t="s">
        <v>1141</v>
      </c>
      <c r="D132" t="s">
        <v>305</v>
      </c>
      <c r="E132" t="s">
        <v>183</v>
      </c>
      <c r="F132">
        <v>2011</v>
      </c>
      <c r="G132" t="s">
        <v>448</v>
      </c>
      <c r="H132">
        <v>0.5</v>
      </c>
      <c r="I132">
        <v>0.5</v>
      </c>
      <c r="N132" s="127" t="str">
        <f>INDEX(SETUP!B:B,MATCH(IWEA!D132,SETUP!C:C,FALSE))</f>
        <v>IE-D</v>
      </c>
    </row>
    <row r="133" spans="1:14">
      <c r="A133" s="66">
        <f t="shared" si="2"/>
        <v>132</v>
      </c>
      <c r="B133" t="s">
        <v>598</v>
      </c>
      <c r="C133" t="s">
        <v>1137</v>
      </c>
      <c r="D133" t="s">
        <v>468</v>
      </c>
      <c r="E133" t="s">
        <v>183</v>
      </c>
      <c r="F133">
        <v>2011</v>
      </c>
      <c r="G133" t="s">
        <v>44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7" t="str">
        <f>INDEX(SETUP!B:B,MATCH(IWEA!D133,SETUP!C:C,FALSE))</f>
        <v>IE-CO</v>
      </c>
    </row>
    <row r="134" spans="1:14">
      <c r="A134" s="66">
        <f t="shared" si="2"/>
        <v>133</v>
      </c>
      <c r="B134" t="s">
        <v>560</v>
      </c>
      <c r="C134" t="s">
        <v>1154</v>
      </c>
      <c r="D134" t="s">
        <v>476</v>
      </c>
      <c r="E134" t="s">
        <v>183</v>
      </c>
      <c r="F134">
        <v>2011</v>
      </c>
      <c r="G134" t="s">
        <v>45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7" t="str">
        <f>INDEX(SETUP!B:B,MATCH(IWEA!D134,SETUP!C:C,FALSE))</f>
        <v>IE-WX</v>
      </c>
    </row>
    <row r="135" spans="1:14">
      <c r="A135" s="66">
        <f t="shared" si="2"/>
        <v>134</v>
      </c>
      <c r="B135" t="s">
        <v>561</v>
      </c>
      <c r="C135" t="s">
        <v>1155</v>
      </c>
      <c r="D135" t="s">
        <v>476</v>
      </c>
      <c r="E135" t="s">
        <v>183</v>
      </c>
      <c r="F135">
        <v>2011</v>
      </c>
      <c r="G135" t="s">
        <v>45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7" t="str">
        <f>INDEX(SETUP!B:B,MATCH(IWEA!D135,SETUP!C:C,FALSE))</f>
        <v>IE-WX</v>
      </c>
    </row>
    <row r="136" spans="1:14">
      <c r="A136" s="66">
        <f t="shared" si="2"/>
        <v>135</v>
      </c>
      <c r="B136" t="s">
        <v>615</v>
      </c>
      <c r="C136" t="s">
        <v>1151</v>
      </c>
      <c r="D136" t="s">
        <v>440</v>
      </c>
      <c r="E136" t="s">
        <v>183</v>
      </c>
      <c r="F136">
        <v>2011</v>
      </c>
      <c r="G136" t="s">
        <v>47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7" t="str">
        <f>INDEX(SETUP!B:B,MATCH(IWEA!D136,SETUP!C:C,FALSE))</f>
        <v>IE-TA</v>
      </c>
    </row>
    <row r="137" spans="1:14">
      <c r="A137" s="66">
        <f t="shared" si="2"/>
        <v>136</v>
      </c>
      <c r="B137" t="s">
        <v>809</v>
      </c>
      <c r="C137" t="s">
        <v>1149</v>
      </c>
      <c r="D137" t="s">
        <v>425</v>
      </c>
      <c r="E137" t="s">
        <v>183</v>
      </c>
      <c r="F137">
        <v>2011</v>
      </c>
      <c r="G137" t="s">
        <v>44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7" t="str">
        <f>INDEX(SETUP!B:B,MATCH(IWEA!D137,SETUP!C:C,FALSE))</f>
        <v>IE-RN</v>
      </c>
    </row>
    <row r="138" spans="1:14">
      <c r="A138" s="66">
        <f t="shared" si="2"/>
        <v>137</v>
      </c>
      <c r="B138" t="s">
        <v>815</v>
      </c>
      <c r="C138" t="s">
        <v>1150</v>
      </c>
      <c r="D138" t="s">
        <v>425</v>
      </c>
      <c r="E138" t="s">
        <v>183</v>
      </c>
      <c r="F138">
        <v>2011</v>
      </c>
      <c r="G138" t="s">
        <v>44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7" t="str">
        <f>INDEX(SETUP!B:B,MATCH(IWEA!D138,SETUP!C:C,FALSE))</f>
        <v>IE-RN</v>
      </c>
    </row>
    <row r="139" spans="1:14">
      <c r="A139" s="66">
        <f t="shared" si="2"/>
        <v>138</v>
      </c>
      <c r="B139" t="s">
        <v>718</v>
      </c>
      <c r="C139" t="s">
        <v>1148</v>
      </c>
      <c r="D139" t="s">
        <v>510</v>
      </c>
      <c r="E139" t="s">
        <v>183</v>
      </c>
      <c r="F139">
        <v>2011</v>
      </c>
      <c r="G139" t="s">
        <v>48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7" t="str">
        <f>INDEX(SETUP!B:B,MATCH(IWEA!D139,SETUP!C:C,FALSE))</f>
        <v>IE-MO</v>
      </c>
    </row>
    <row r="140" spans="1:14">
      <c r="A140" s="66">
        <f t="shared" si="2"/>
        <v>139</v>
      </c>
      <c r="B140" t="s">
        <v>487</v>
      </c>
      <c r="C140" t="s">
        <v>1142</v>
      </c>
      <c r="D140" t="s">
        <v>473</v>
      </c>
      <c r="E140" t="s">
        <v>183</v>
      </c>
      <c r="F140">
        <v>2011</v>
      </c>
      <c r="G140" t="s">
        <v>42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7" t="str">
        <f>INDEX(SETUP!B:B,MATCH(IWEA!D140,SETUP!C:C,FALSE))</f>
        <v>IE-KK</v>
      </c>
    </row>
    <row r="141" spans="1:14">
      <c r="A141" s="66">
        <f t="shared" si="2"/>
        <v>140</v>
      </c>
      <c r="B141" t="s">
        <v>851</v>
      </c>
      <c r="C141" t="s">
        <v>1143</v>
      </c>
      <c r="D141" t="s">
        <v>447</v>
      </c>
      <c r="E141" t="s">
        <v>183</v>
      </c>
      <c r="F141">
        <v>2011</v>
      </c>
      <c r="G141" t="s">
        <v>44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7" t="str">
        <f>INDEX(SETUP!B:B,MATCH(IWEA!D141,SETUP!C:C,FALSE))</f>
        <v>IE-LM</v>
      </c>
    </row>
    <row r="142" spans="1:14">
      <c r="A142" s="66">
        <f t="shared" si="2"/>
        <v>141</v>
      </c>
      <c r="B142" t="s">
        <v>591</v>
      </c>
      <c r="C142" t="s">
        <v>1138</v>
      </c>
      <c r="D142" t="s">
        <v>422</v>
      </c>
      <c r="E142" t="s">
        <v>183</v>
      </c>
      <c r="F142">
        <v>2011</v>
      </c>
      <c r="G142" t="s">
        <v>50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7" t="str">
        <f>INDEX(SETUP!B:B,MATCH(IWEA!D142,SETUP!C:C,FALSE))</f>
        <v>IE-DL</v>
      </c>
    </row>
    <row r="143" spans="1:14">
      <c r="A143" s="66">
        <f t="shared" si="2"/>
        <v>142</v>
      </c>
      <c r="B143" t="s">
        <v>627</v>
      </c>
      <c r="C143" t="s">
        <v>1139</v>
      </c>
      <c r="D143" t="s">
        <v>422</v>
      </c>
      <c r="E143" t="s">
        <v>183</v>
      </c>
      <c r="F143">
        <v>2011</v>
      </c>
      <c r="G143" t="s">
        <v>43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7" t="str">
        <f>INDEX(SETUP!B:B,MATCH(IWEA!D143,SETUP!C:C,FALSE))</f>
        <v>IE-DL</v>
      </c>
    </row>
    <row r="144" spans="1:14">
      <c r="A144" s="66">
        <f t="shared" si="2"/>
        <v>143</v>
      </c>
      <c r="B144" t="s">
        <v>625</v>
      </c>
      <c r="C144" t="s">
        <v>1147</v>
      </c>
      <c r="D144" t="s">
        <v>454</v>
      </c>
      <c r="E144" t="s">
        <v>183</v>
      </c>
      <c r="F144">
        <v>2011</v>
      </c>
      <c r="G144" t="s">
        <v>50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7" t="str">
        <f>INDEX(SETUP!B:B,MATCH(IWEA!D144,SETUP!C:C,FALSE))</f>
        <v>IE-LK</v>
      </c>
    </row>
    <row r="145" spans="1:14">
      <c r="A145" s="66">
        <f t="shared" si="2"/>
        <v>144</v>
      </c>
      <c r="B145" t="s">
        <v>793</v>
      </c>
      <c r="C145" t="s">
        <v>1146</v>
      </c>
      <c r="D145" t="s">
        <v>454</v>
      </c>
      <c r="E145" t="s">
        <v>183</v>
      </c>
      <c r="F145">
        <v>2011</v>
      </c>
      <c r="G145" t="s">
        <v>45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7" t="str">
        <f>INDEX(SETUP!B:B,MATCH(IWEA!D145,SETUP!C:C,FALSE))</f>
        <v>IE-LK</v>
      </c>
    </row>
    <row r="146" spans="1:14">
      <c r="A146" s="66">
        <f t="shared" si="2"/>
        <v>145</v>
      </c>
      <c r="B146" t="s">
        <v>562</v>
      </c>
      <c r="C146" t="s">
        <v>1153</v>
      </c>
      <c r="D146" t="s">
        <v>476</v>
      </c>
      <c r="E146" t="s">
        <v>183</v>
      </c>
      <c r="F146">
        <v>2011</v>
      </c>
      <c r="G146" t="s">
        <v>45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7" t="str">
        <f>INDEX(SETUP!B:B,MATCH(IWEA!D146,SETUP!C:C,FALSE))</f>
        <v>IE-WX</v>
      </c>
    </row>
    <row r="147" spans="1:14">
      <c r="A147" s="66">
        <f t="shared" si="2"/>
        <v>146</v>
      </c>
      <c r="B147" t="s">
        <v>626</v>
      </c>
      <c r="C147" t="s">
        <v>1145</v>
      </c>
      <c r="D147" t="s">
        <v>454</v>
      </c>
      <c r="E147" t="s">
        <v>183</v>
      </c>
      <c r="F147">
        <v>2011</v>
      </c>
      <c r="G147" t="s">
        <v>44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7" t="str">
        <f>INDEX(SETUP!B:B,MATCH(IWEA!D147,SETUP!C:C,FALSE))</f>
        <v>IE-LK</v>
      </c>
    </row>
    <row r="148" spans="1:14">
      <c r="A148" s="66">
        <f t="shared" si="2"/>
        <v>147</v>
      </c>
      <c r="B148" t="s">
        <v>546</v>
      </c>
      <c r="C148" t="s">
        <v>1136</v>
      </c>
      <c r="D148" t="s">
        <v>468</v>
      </c>
      <c r="E148" t="s">
        <v>183</v>
      </c>
      <c r="F148">
        <v>2011</v>
      </c>
      <c r="G148" t="s">
        <v>44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7" t="str">
        <f>INDEX(SETUP!B:B,MATCH(IWEA!D148,SETUP!C:C,FALSE))</f>
        <v>IE-CO</v>
      </c>
    </row>
    <row r="149" spans="1:14">
      <c r="A149" s="66">
        <f t="shared" si="2"/>
        <v>148</v>
      </c>
      <c r="B149" t="s">
        <v>559</v>
      </c>
      <c r="C149" t="s">
        <v>1152</v>
      </c>
      <c r="D149" t="s">
        <v>476</v>
      </c>
      <c r="E149" t="s">
        <v>183</v>
      </c>
      <c r="F149">
        <v>2011</v>
      </c>
      <c r="G149" t="s">
        <v>45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7" t="str">
        <f>INDEX(SETUP!B:B,MATCH(IWEA!D149,SETUP!C:C,FALSE))</f>
        <v>IE-WX</v>
      </c>
    </row>
    <row r="150" spans="1:14">
      <c r="A150" s="66">
        <f t="shared" si="2"/>
        <v>149</v>
      </c>
      <c r="B150" t="s">
        <v>499</v>
      </c>
      <c r="C150" t="s">
        <v>1135</v>
      </c>
      <c r="D150" t="s">
        <v>468</v>
      </c>
      <c r="E150" t="s">
        <v>183</v>
      </c>
      <c r="F150">
        <v>2011</v>
      </c>
      <c r="G150" t="s">
        <v>47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7" t="str">
        <f>INDEX(SETUP!B:B,MATCH(IWEA!D150,SETUP!C:C,FALSE))</f>
        <v>IE-CO</v>
      </c>
    </row>
    <row r="151" spans="1:14">
      <c r="A151" s="66">
        <f t="shared" si="2"/>
        <v>150</v>
      </c>
      <c r="B151" t="s">
        <v>831</v>
      </c>
      <c r="C151" t="s">
        <v>1164</v>
      </c>
      <c r="D151" t="s">
        <v>450</v>
      </c>
      <c r="E151" t="s">
        <v>183</v>
      </c>
      <c r="F151">
        <v>2012</v>
      </c>
      <c r="G151" t="s">
        <v>456</v>
      </c>
      <c r="H151">
        <v>0.13</v>
      </c>
      <c r="I151">
        <v>0.13</v>
      </c>
      <c r="N151" s="127" t="str">
        <f>INDEX(SETUP!B:B,MATCH(IWEA!D151,SETUP!C:C,FALSE))</f>
        <v>IE-WW</v>
      </c>
    </row>
    <row r="152" spans="1:14">
      <c r="A152" s="66">
        <f t="shared" si="2"/>
        <v>151</v>
      </c>
      <c r="B152" t="s">
        <v>451</v>
      </c>
      <c r="C152" t="s">
        <v>1116</v>
      </c>
      <c r="D152" t="s">
        <v>452</v>
      </c>
      <c r="E152" t="s">
        <v>183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7" t="str">
        <f>INDEX(SETUP!B:B,MATCH(IWEA!D152,SETUP!C:C,FALSE))</f>
        <v>IE-KY</v>
      </c>
    </row>
    <row r="153" spans="1:14">
      <c r="A153" s="66">
        <f t="shared" si="2"/>
        <v>152</v>
      </c>
      <c r="B153" t="s">
        <v>737</v>
      </c>
      <c r="C153" t="s">
        <v>1158</v>
      </c>
      <c r="D153" t="s">
        <v>422</v>
      </c>
      <c r="E153" t="s">
        <v>183</v>
      </c>
      <c r="F153">
        <v>2012</v>
      </c>
      <c r="G153" t="s">
        <v>48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7" t="str">
        <f>INDEX(SETUP!B:B,MATCH(IWEA!D153,SETUP!C:C,FALSE))</f>
        <v>IE-DL</v>
      </c>
    </row>
    <row r="154" spans="1:14">
      <c r="A154" s="66">
        <f t="shared" si="2"/>
        <v>153</v>
      </c>
      <c r="B154" t="s">
        <v>575</v>
      </c>
      <c r="C154" t="s">
        <v>1157</v>
      </c>
      <c r="D154" t="s">
        <v>468</v>
      </c>
      <c r="E154" t="s">
        <v>183</v>
      </c>
      <c r="F154">
        <v>2012</v>
      </c>
      <c r="G154" t="s">
        <v>47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7" t="str">
        <f>INDEX(SETUP!B:B,MATCH(IWEA!D154,SETUP!C:C,FALSE))</f>
        <v>IE-CO</v>
      </c>
    </row>
    <row r="155" spans="1:14">
      <c r="A155" s="66">
        <f t="shared" si="2"/>
        <v>154</v>
      </c>
      <c r="B155" t="s">
        <v>701</v>
      </c>
      <c r="C155" t="s">
        <v>1159</v>
      </c>
      <c r="D155" t="s">
        <v>452</v>
      </c>
      <c r="E155" t="s">
        <v>183</v>
      </c>
      <c r="F155">
        <v>2012</v>
      </c>
      <c r="G155" t="s">
        <v>42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7" t="str">
        <f>INDEX(SETUP!B:B,MATCH(IWEA!D155,SETUP!C:C,FALSE))</f>
        <v>IE-KY</v>
      </c>
    </row>
    <row r="156" spans="1:14">
      <c r="A156" s="66">
        <f t="shared" si="2"/>
        <v>155</v>
      </c>
      <c r="B156" t="s">
        <v>478</v>
      </c>
      <c r="C156" t="s">
        <v>1163</v>
      </c>
      <c r="D156" t="s">
        <v>476</v>
      </c>
      <c r="E156" t="s">
        <v>183</v>
      </c>
      <c r="F156">
        <v>2012</v>
      </c>
      <c r="G156" t="s">
        <v>47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7" t="str">
        <f>INDEX(SETUP!B:B,MATCH(IWEA!D156,SETUP!C:C,FALSE))</f>
        <v>IE-WX</v>
      </c>
    </row>
    <row r="157" spans="1:14">
      <c r="A157" s="66">
        <f t="shared" si="2"/>
        <v>156</v>
      </c>
      <c r="B157" t="s">
        <v>535</v>
      </c>
      <c r="C157" t="s">
        <v>1156</v>
      </c>
      <c r="D157" t="s">
        <v>468</v>
      </c>
      <c r="E157" t="s">
        <v>183</v>
      </c>
      <c r="F157">
        <v>2012</v>
      </c>
      <c r="G157" t="s">
        <v>50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7" t="str">
        <f>INDEX(SETUP!B:B,MATCH(IWEA!D157,SETUP!C:C,FALSE))</f>
        <v>IE-CO</v>
      </c>
    </row>
    <row r="158" spans="1:14">
      <c r="A158" s="66">
        <f t="shared" si="2"/>
        <v>157</v>
      </c>
      <c r="B158" t="s">
        <v>475</v>
      </c>
      <c r="C158" t="s">
        <v>1162</v>
      </c>
      <c r="D158" t="s">
        <v>476</v>
      </c>
      <c r="E158" t="s">
        <v>183</v>
      </c>
      <c r="F158">
        <v>2012</v>
      </c>
      <c r="G158" t="s">
        <v>47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7" t="str">
        <f>INDEX(SETUP!B:B,MATCH(IWEA!D158,SETUP!C:C,FALSE))</f>
        <v>IE-WX</v>
      </c>
    </row>
    <row r="159" spans="1:14">
      <c r="A159" s="66">
        <f t="shared" si="2"/>
        <v>158</v>
      </c>
      <c r="B159" t="s">
        <v>663</v>
      </c>
      <c r="C159" t="s">
        <v>1161</v>
      </c>
      <c r="D159" t="s">
        <v>440</v>
      </c>
      <c r="E159" t="s">
        <v>183</v>
      </c>
      <c r="F159">
        <v>2012</v>
      </c>
      <c r="G159" t="s">
        <v>44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7" t="str">
        <f>INDEX(SETUP!B:B,MATCH(IWEA!D159,SETUP!C:C,FALSE))</f>
        <v>IE-TA</v>
      </c>
    </row>
    <row r="160" spans="1:14">
      <c r="A160" s="66">
        <f t="shared" si="2"/>
        <v>159</v>
      </c>
      <c r="B160" t="s">
        <v>555</v>
      </c>
      <c r="C160" t="s">
        <v>1160</v>
      </c>
      <c r="D160" t="s">
        <v>510</v>
      </c>
      <c r="E160" t="s">
        <v>183</v>
      </c>
      <c r="F160">
        <v>2012</v>
      </c>
      <c r="G160" t="s">
        <v>47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7" t="str">
        <f>INDEX(SETUP!B:B,MATCH(IWEA!D160,SETUP!C:C,FALSE))</f>
        <v>IE-MO</v>
      </c>
    </row>
    <row r="161" spans="1:14">
      <c r="A161" s="66">
        <f t="shared" si="2"/>
        <v>160</v>
      </c>
      <c r="B161" t="s">
        <v>810</v>
      </c>
      <c r="C161" t="s">
        <v>1170</v>
      </c>
      <c r="D161" t="s">
        <v>305</v>
      </c>
      <c r="E161" t="s">
        <v>183</v>
      </c>
      <c r="F161">
        <v>2013</v>
      </c>
      <c r="G161" t="s">
        <v>482</v>
      </c>
      <c r="H161">
        <v>1.7000000000000001E-2</v>
      </c>
      <c r="I161">
        <v>1.7000000000000001E-2</v>
      </c>
      <c r="N161" s="127" t="str">
        <f>INDEX(SETUP!B:B,MATCH(IWEA!D161,SETUP!C:C,FALSE))</f>
        <v>IE-D</v>
      </c>
    </row>
    <row r="162" spans="1:14">
      <c r="A162" s="66">
        <f t="shared" si="2"/>
        <v>161</v>
      </c>
      <c r="B162" t="s">
        <v>742</v>
      </c>
      <c r="C162" t="s">
        <v>1169</v>
      </c>
      <c r="D162" t="s">
        <v>422</v>
      </c>
      <c r="E162" t="s">
        <v>183</v>
      </c>
      <c r="F162">
        <v>2013</v>
      </c>
      <c r="G162" t="s">
        <v>438</v>
      </c>
      <c r="H162">
        <v>0.4</v>
      </c>
      <c r="I162">
        <v>0.4</v>
      </c>
      <c r="N162" s="127" t="str">
        <f>INDEX(SETUP!B:B,MATCH(IWEA!D162,SETUP!C:C,FALSE))</f>
        <v>IE-DL</v>
      </c>
    </row>
    <row r="163" spans="1:14">
      <c r="A163" s="66">
        <f t="shared" si="2"/>
        <v>162</v>
      </c>
      <c r="B163" t="s">
        <v>786</v>
      </c>
      <c r="C163" t="s">
        <v>1168</v>
      </c>
      <c r="D163" t="s">
        <v>468</v>
      </c>
      <c r="E163" t="s">
        <v>183</v>
      </c>
      <c r="F163">
        <v>2013</v>
      </c>
      <c r="G163" t="s">
        <v>42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7" t="str">
        <f>INDEX(SETUP!B:B,MATCH(IWEA!D163,SETUP!C:C,FALSE))</f>
        <v>IE-CO</v>
      </c>
    </row>
    <row r="164" spans="1:14">
      <c r="A164" s="66">
        <f t="shared" si="2"/>
        <v>163</v>
      </c>
      <c r="B164" t="s">
        <v>706</v>
      </c>
      <c r="C164" t="s">
        <v>1172</v>
      </c>
      <c r="D164" t="s">
        <v>452</v>
      </c>
      <c r="E164" t="s">
        <v>183</v>
      </c>
      <c r="F164">
        <v>2013</v>
      </c>
      <c r="G164" t="s">
        <v>42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7" t="str">
        <f>INDEX(SETUP!B:B,MATCH(IWEA!D164,SETUP!C:C,FALSE))</f>
        <v>IE-KY</v>
      </c>
    </row>
    <row r="165" spans="1:14">
      <c r="A165" s="66">
        <f t="shared" si="2"/>
        <v>164</v>
      </c>
      <c r="B165" t="s">
        <v>459</v>
      </c>
      <c r="C165" t="s">
        <v>1182</v>
      </c>
      <c r="D165" t="s">
        <v>450</v>
      </c>
      <c r="E165" t="s">
        <v>183</v>
      </c>
      <c r="F165">
        <v>2013</v>
      </c>
      <c r="G165" t="s">
        <v>45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7" t="str">
        <f>INDEX(SETUP!B:B,MATCH(IWEA!D165,SETUP!C:C,FALSE))</f>
        <v>IE-WW</v>
      </c>
    </row>
    <row r="166" spans="1:14">
      <c r="A166" s="66">
        <f t="shared" si="2"/>
        <v>165</v>
      </c>
      <c r="B166" t="s">
        <v>837</v>
      </c>
      <c r="C166" t="s">
        <v>1177</v>
      </c>
      <c r="D166" t="s">
        <v>440</v>
      </c>
      <c r="E166" t="s">
        <v>183</v>
      </c>
      <c r="F166">
        <v>2013</v>
      </c>
      <c r="G166" t="s">
        <v>45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7" t="str">
        <f>INDEX(SETUP!B:B,MATCH(IWEA!D166,SETUP!C:C,FALSE))</f>
        <v>IE-TA</v>
      </c>
    </row>
    <row r="167" spans="1:14">
      <c r="A167" s="66">
        <f t="shared" si="2"/>
        <v>166</v>
      </c>
      <c r="B167" t="s">
        <v>708</v>
      </c>
      <c r="C167" t="s">
        <v>1181</v>
      </c>
      <c r="D167" t="s">
        <v>476</v>
      </c>
      <c r="E167" t="s">
        <v>183</v>
      </c>
      <c r="F167">
        <v>2013</v>
      </c>
      <c r="G167" t="s">
        <v>45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7" t="str">
        <f>INDEX(SETUP!B:B,MATCH(IWEA!D167,SETUP!C:C,FALSE))</f>
        <v>IE-WX</v>
      </c>
    </row>
    <row r="168" spans="1:14">
      <c r="A168" s="66">
        <f t="shared" si="2"/>
        <v>167</v>
      </c>
      <c r="B168" t="s">
        <v>492</v>
      </c>
      <c r="C168" t="s">
        <v>1180</v>
      </c>
      <c r="D168" t="s">
        <v>476</v>
      </c>
      <c r="E168" t="s">
        <v>183</v>
      </c>
      <c r="F168">
        <v>2013</v>
      </c>
      <c r="G168" t="s">
        <v>47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7" t="str">
        <f>INDEX(SETUP!B:B,MATCH(IWEA!D168,SETUP!C:C,FALSE))</f>
        <v>IE-WX</v>
      </c>
    </row>
    <row r="169" spans="1:14">
      <c r="A169" s="66">
        <f t="shared" si="2"/>
        <v>168</v>
      </c>
      <c r="B169" t="s">
        <v>707</v>
      </c>
      <c r="C169" t="s">
        <v>1179</v>
      </c>
      <c r="D169" t="s">
        <v>476</v>
      </c>
      <c r="E169" t="s">
        <v>183</v>
      </c>
      <c r="F169">
        <v>2013</v>
      </c>
      <c r="G169" t="s">
        <v>45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7" t="str">
        <f>INDEX(SETUP!B:B,MATCH(IWEA!D169,SETUP!C:C,FALSE))</f>
        <v>IE-WX</v>
      </c>
    </row>
    <row r="170" spans="1:14">
      <c r="A170" s="66">
        <f t="shared" si="2"/>
        <v>169</v>
      </c>
      <c r="B170" t="s">
        <v>488</v>
      </c>
      <c r="C170" t="s">
        <v>1173</v>
      </c>
      <c r="D170" t="s">
        <v>473</v>
      </c>
      <c r="E170" t="s">
        <v>183</v>
      </c>
      <c r="F170">
        <v>2013</v>
      </c>
      <c r="G170" t="s">
        <v>44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7" t="str">
        <f>INDEX(SETUP!B:B,MATCH(IWEA!D170,SETUP!C:C,FALSE))</f>
        <v>IE-KK</v>
      </c>
    </row>
    <row r="171" spans="1:14">
      <c r="A171" s="66">
        <f t="shared" si="2"/>
        <v>170</v>
      </c>
      <c r="B171" t="s">
        <v>813</v>
      </c>
      <c r="C171" t="s">
        <v>1116</v>
      </c>
      <c r="D171" t="s">
        <v>468</v>
      </c>
      <c r="E171" t="s">
        <v>183</v>
      </c>
      <c r="F171">
        <v>2013</v>
      </c>
      <c r="G171" t="s">
        <v>42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7" t="str">
        <f>INDEX(SETUP!B:B,MATCH(IWEA!D171,SETUP!C:C,FALSE))</f>
        <v>IE-CO</v>
      </c>
    </row>
    <row r="172" spans="1:14">
      <c r="A172" s="66">
        <f t="shared" si="2"/>
        <v>171</v>
      </c>
      <c r="B172" t="s">
        <v>676</v>
      </c>
      <c r="C172" t="s">
        <v>1176</v>
      </c>
      <c r="D172" t="s">
        <v>440</v>
      </c>
      <c r="E172" t="s">
        <v>183</v>
      </c>
      <c r="F172">
        <v>2013</v>
      </c>
      <c r="G172" t="s">
        <v>44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7" t="str">
        <f>INDEX(SETUP!B:B,MATCH(IWEA!D172,SETUP!C:C,FALSE))</f>
        <v>IE-TA</v>
      </c>
    </row>
    <row r="173" spans="1:14">
      <c r="A173" s="66">
        <f t="shared" si="2"/>
        <v>172</v>
      </c>
      <c r="B173" t="s">
        <v>645</v>
      </c>
      <c r="C173" t="s">
        <v>1167</v>
      </c>
      <c r="D173" t="s">
        <v>468</v>
      </c>
      <c r="E173" t="s">
        <v>183</v>
      </c>
      <c r="F173">
        <v>2013</v>
      </c>
      <c r="G173" t="s">
        <v>43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7" t="str">
        <f>INDEX(SETUP!B:B,MATCH(IWEA!D173,SETUP!C:C,FALSE))</f>
        <v>IE-CO</v>
      </c>
    </row>
    <row r="174" spans="1:14">
      <c r="A174" s="66">
        <f t="shared" si="2"/>
        <v>173</v>
      </c>
      <c r="B174" t="s">
        <v>524</v>
      </c>
      <c r="C174" t="s">
        <v>1165</v>
      </c>
      <c r="D174" t="s">
        <v>522</v>
      </c>
      <c r="E174" t="s">
        <v>183</v>
      </c>
      <c r="F174">
        <v>2013</v>
      </c>
      <c r="G174" t="s">
        <v>43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7" t="str">
        <f>INDEX(SETUP!B:B,MATCH(IWEA!D174,SETUP!C:C,FALSE))</f>
        <v>IE-CE</v>
      </c>
    </row>
    <row r="175" spans="1:14">
      <c r="A175" s="66">
        <f t="shared" si="2"/>
        <v>174</v>
      </c>
      <c r="B175" t="s">
        <v>652</v>
      </c>
      <c r="C175" t="s">
        <v>1178</v>
      </c>
      <c r="D175" t="s">
        <v>476</v>
      </c>
      <c r="E175" t="s">
        <v>183</v>
      </c>
      <c r="F175">
        <v>2013</v>
      </c>
      <c r="G175" t="s">
        <v>42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7" t="str">
        <f>INDEX(SETUP!B:B,MATCH(IWEA!D175,SETUP!C:C,FALSE))</f>
        <v>IE-WX</v>
      </c>
    </row>
    <row r="176" spans="1:14">
      <c r="A176" s="66">
        <f t="shared" si="2"/>
        <v>175</v>
      </c>
      <c r="B176" t="s">
        <v>725</v>
      </c>
      <c r="C176" t="s">
        <v>1175</v>
      </c>
      <c r="D176" t="s">
        <v>440</v>
      </c>
      <c r="E176" t="s">
        <v>183</v>
      </c>
      <c r="F176">
        <v>2013</v>
      </c>
      <c r="G176" t="s">
        <v>46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7" t="str">
        <f>INDEX(SETUP!B:B,MATCH(IWEA!D176,SETUP!C:C,FALSE))</f>
        <v>IE-TA</v>
      </c>
    </row>
    <row r="177" spans="1:14">
      <c r="A177" s="66">
        <f t="shared" si="2"/>
        <v>176</v>
      </c>
      <c r="B177" t="s">
        <v>644</v>
      </c>
      <c r="C177" t="s">
        <v>1174</v>
      </c>
      <c r="D177" t="s">
        <v>440</v>
      </c>
      <c r="E177" t="s">
        <v>183</v>
      </c>
      <c r="F177">
        <v>2013</v>
      </c>
      <c r="G177" t="s">
        <v>44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7" t="str">
        <f>INDEX(SETUP!B:B,MATCH(IWEA!D177,SETUP!C:C,FALSE))</f>
        <v>IE-TA</v>
      </c>
    </row>
    <row r="178" spans="1:14">
      <c r="A178" s="66">
        <f t="shared" si="2"/>
        <v>177</v>
      </c>
      <c r="B178" t="s">
        <v>705</v>
      </c>
      <c r="C178" t="s">
        <v>1171</v>
      </c>
      <c r="D178" t="s">
        <v>452</v>
      </c>
      <c r="E178" t="s">
        <v>183</v>
      </c>
      <c r="F178">
        <v>2013</v>
      </c>
      <c r="G178" t="s">
        <v>42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7" t="str">
        <f>INDEX(SETUP!B:B,MATCH(IWEA!D178,SETUP!C:C,FALSE))</f>
        <v>IE-KY</v>
      </c>
    </row>
    <row r="179" spans="1:14">
      <c r="A179" s="66">
        <f t="shared" si="2"/>
        <v>178</v>
      </c>
      <c r="B179" t="s">
        <v>698</v>
      </c>
      <c r="C179" t="s">
        <v>1166</v>
      </c>
      <c r="D179" t="s">
        <v>468</v>
      </c>
      <c r="E179" t="s">
        <v>183</v>
      </c>
      <c r="F179">
        <v>2013</v>
      </c>
      <c r="G179" t="s">
        <v>44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7" t="str">
        <f>INDEX(SETUP!B:B,MATCH(IWEA!D179,SETUP!C:C,FALSE))</f>
        <v>IE-CO</v>
      </c>
    </row>
    <row r="180" spans="1:14">
      <c r="A180" s="66">
        <f t="shared" si="2"/>
        <v>179</v>
      </c>
      <c r="B180" t="s">
        <v>531</v>
      </c>
      <c r="C180" t="s">
        <v>1191</v>
      </c>
      <c r="D180" t="s">
        <v>532</v>
      </c>
      <c r="E180" t="s">
        <v>183</v>
      </c>
      <c r="F180">
        <v>2014</v>
      </c>
      <c r="G180" t="s">
        <v>477</v>
      </c>
      <c r="H180">
        <v>0.15</v>
      </c>
      <c r="I180">
        <v>0.15</v>
      </c>
      <c r="N180" s="127" t="str">
        <f>INDEX(SETUP!B:B,MATCH(IWEA!D180,SETUP!C:C,FALSE))</f>
        <v>IE-LH</v>
      </c>
    </row>
    <row r="181" spans="1:14">
      <c r="A181" s="66">
        <f t="shared" si="2"/>
        <v>180</v>
      </c>
      <c r="B181" t="s">
        <v>533</v>
      </c>
      <c r="C181" t="s">
        <v>1192</v>
      </c>
      <c r="D181" t="s">
        <v>532</v>
      </c>
      <c r="E181" t="s">
        <v>183</v>
      </c>
      <c r="F181">
        <v>2014</v>
      </c>
      <c r="G181" t="s">
        <v>477</v>
      </c>
      <c r="H181">
        <v>0.15</v>
      </c>
      <c r="I181">
        <v>0.15</v>
      </c>
      <c r="N181" s="127" t="str">
        <f>INDEX(SETUP!B:B,MATCH(IWEA!D181,SETUP!C:C,FALSE))</f>
        <v>IE-LH</v>
      </c>
    </row>
    <row r="182" spans="1:14">
      <c r="A182" s="66">
        <f t="shared" si="2"/>
        <v>181</v>
      </c>
      <c r="B182" t="s">
        <v>734</v>
      </c>
      <c r="C182" t="s">
        <v>1190</v>
      </c>
      <c r="D182" t="s">
        <v>532</v>
      </c>
      <c r="E182" t="s">
        <v>183</v>
      </c>
      <c r="F182">
        <v>2014</v>
      </c>
      <c r="G182" t="s">
        <v>518</v>
      </c>
      <c r="H182">
        <v>0.3</v>
      </c>
      <c r="I182">
        <v>0.3</v>
      </c>
      <c r="N182" s="127" t="str">
        <f>INDEX(SETUP!B:B,MATCH(IWEA!D182,SETUP!C:C,FALSE))</f>
        <v>IE-LH</v>
      </c>
    </row>
    <row r="183" spans="1:14">
      <c r="A183" s="66">
        <f t="shared" si="2"/>
        <v>182</v>
      </c>
      <c r="B183" t="s">
        <v>823</v>
      </c>
      <c r="C183" t="s">
        <v>1189</v>
      </c>
      <c r="D183" t="s">
        <v>454</v>
      </c>
      <c r="E183" t="s">
        <v>183</v>
      </c>
      <c r="F183">
        <v>2014</v>
      </c>
      <c r="G183" t="s">
        <v>44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7" t="str">
        <f>INDEX(SETUP!B:B,MATCH(IWEA!D183,SETUP!C:C,FALSE))</f>
        <v>IE-LK</v>
      </c>
    </row>
    <row r="184" spans="1:14">
      <c r="A184" s="66">
        <f t="shared" si="2"/>
        <v>183</v>
      </c>
      <c r="B184" t="s">
        <v>859</v>
      </c>
      <c r="C184" t="s">
        <v>1184</v>
      </c>
      <c r="D184" t="s">
        <v>468</v>
      </c>
      <c r="E184" t="s">
        <v>183</v>
      </c>
      <c r="F184">
        <v>2014</v>
      </c>
      <c r="G184" t="s">
        <v>47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7" t="str">
        <f>INDEX(SETUP!B:B,MATCH(IWEA!D184,SETUP!C:C,FALSE))</f>
        <v>IE-CO</v>
      </c>
    </row>
    <row r="185" spans="1:14">
      <c r="A185" s="66">
        <f t="shared" si="2"/>
        <v>184</v>
      </c>
      <c r="B185" t="s">
        <v>618</v>
      </c>
      <c r="C185" t="s">
        <v>1183</v>
      </c>
      <c r="D185" t="s">
        <v>468</v>
      </c>
      <c r="E185" t="s">
        <v>183</v>
      </c>
      <c r="F185">
        <v>2014</v>
      </c>
      <c r="G185" t="s">
        <v>47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7" t="str">
        <f>INDEX(SETUP!B:B,MATCH(IWEA!D185,SETUP!C:C,FALSE))</f>
        <v>IE-CO</v>
      </c>
    </row>
    <row r="186" spans="1:14">
      <c r="A186" s="66">
        <f t="shared" si="2"/>
        <v>185</v>
      </c>
      <c r="B186" t="s">
        <v>660</v>
      </c>
      <c r="C186" t="s">
        <v>1116</v>
      </c>
      <c r="D186" t="s">
        <v>468</v>
      </c>
      <c r="E186" t="s">
        <v>183</v>
      </c>
      <c r="F186">
        <v>2014</v>
      </c>
      <c r="H186">
        <v>3</v>
      </c>
      <c r="I186">
        <v>3</v>
      </c>
      <c r="N186" s="127" t="str">
        <f>INDEX(SETUP!B:B,MATCH(IWEA!D186,SETUP!C:C,FALSE))</f>
        <v>IE-CO</v>
      </c>
    </row>
    <row r="187" spans="1:14">
      <c r="A187" s="66">
        <f t="shared" si="2"/>
        <v>186</v>
      </c>
      <c r="B187" t="s">
        <v>480</v>
      </c>
      <c r="C187" t="s">
        <v>1197</v>
      </c>
      <c r="D187" t="s">
        <v>481</v>
      </c>
      <c r="E187" t="s">
        <v>183</v>
      </c>
      <c r="F187">
        <v>2014</v>
      </c>
      <c r="G187" t="s">
        <v>48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7" t="str">
        <f>INDEX(SETUP!B:B,MATCH(IWEA!D187,SETUP!C:C,FALSE))</f>
        <v>IE-WD</v>
      </c>
    </row>
    <row r="188" spans="1:14">
      <c r="A188" s="66">
        <f t="shared" si="2"/>
        <v>187</v>
      </c>
      <c r="B188" t="s">
        <v>639</v>
      </c>
      <c r="C188" t="s">
        <v>1187</v>
      </c>
      <c r="D188" t="s">
        <v>447</v>
      </c>
      <c r="E188" t="s">
        <v>183</v>
      </c>
      <c r="F188">
        <v>2014</v>
      </c>
      <c r="G188" t="s">
        <v>44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7" t="str">
        <f>INDEX(SETUP!B:B,MATCH(IWEA!D188,SETUP!C:C,FALSE))</f>
        <v>IE-LM</v>
      </c>
    </row>
    <row r="189" spans="1:14">
      <c r="A189" s="66">
        <f t="shared" si="2"/>
        <v>188</v>
      </c>
      <c r="B189" t="s">
        <v>552</v>
      </c>
      <c r="C189" t="s">
        <v>1186</v>
      </c>
      <c r="D189" t="s">
        <v>447</v>
      </c>
      <c r="E189" t="s">
        <v>183</v>
      </c>
      <c r="F189">
        <v>2014</v>
      </c>
      <c r="G189" t="s">
        <v>43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7" t="str">
        <f>INDEX(SETUP!B:B,MATCH(IWEA!D189,SETUP!C:C,FALSE))</f>
        <v>IE-LM</v>
      </c>
    </row>
    <row r="190" spans="1:14">
      <c r="A190" s="66">
        <f t="shared" si="2"/>
        <v>189</v>
      </c>
      <c r="B190" t="s">
        <v>453</v>
      </c>
      <c r="C190" t="s">
        <v>1188</v>
      </c>
      <c r="D190" t="s">
        <v>454</v>
      </c>
      <c r="E190" t="s">
        <v>183</v>
      </c>
      <c r="F190">
        <v>2014</v>
      </c>
      <c r="G190" t="s">
        <v>43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7" t="str">
        <f>INDEX(SETUP!B:B,MATCH(IWEA!D190,SETUP!C:C,FALSE))</f>
        <v>IE-LK</v>
      </c>
    </row>
    <row r="191" spans="1:14">
      <c r="A191" s="66">
        <f t="shared" si="2"/>
        <v>190</v>
      </c>
      <c r="B191" t="s">
        <v>751</v>
      </c>
      <c r="C191" t="s">
        <v>1196</v>
      </c>
      <c r="D191" t="s">
        <v>440</v>
      </c>
      <c r="E191" t="s">
        <v>183</v>
      </c>
      <c r="F191">
        <v>2014</v>
      </c>
      <c r="G191" t="s">
        <v>45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7" t="str">
        <f>INDEX(SETUP!B:B,MATCH(IWEA!D191,SETUP!C:C,FALSE))</f>
        <v>IE-TA</v>
      </c>
    </row>
    <row r="192" spans="1:14">
      <c r="A192" s="66">
        <f t="shared" si="2"/>
        <v>191</v>
      </c>
      <c r="B192" t="s">
        <v>685</v>
      </c>
      <c r="C192" t="s">
        <v>1195</v>
      </c>
      <c r="D192" t="s">
        <v>440</v>
      </c>
      <c r="E192" t="s">
        <v>183</v>
      </c>
      <c r="F192">
        <v>2014</v>
      </c>
      <c r="G192" t="s">
        <v>44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7" t="str">
        <f>INDEX(SETUP!B:B,MATCH(IWEA!D192,SETUP!C:C,FALSE))</f>
        <v>IE-TA</v>
      </c>
    </row>
    <row r="193" spans="1:14">
      <c r="A193" s="66">
        <f t="shared" si="2"/>
        <v>192</v>
      </c>
      <c r="B193" t="s">
        <v>528</v>
      </c>
      <c r="C193" t="s">
        <v>1194</v>
      </c>
      <c r="D193" t="s">
        <v>440</v>
      </c>
      <c r="E193" t="s">
        <v>183</v>
      </c>
      <c r="F193">
        <v>2014</v>
      </c>
      <c r="G193" t="s">
        <v>47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7" t="str">
        <f>INDEX(SETUP!B:B,MATCH(IWEA!D193,SETUP!C:C,FALSE))</f>
        <v>IE-TA</v>
      </c>
    </row>
    <row r="194" spans="1:14">
      <c r="A194" s="66">
        <f t="shared" si="2"/>
        <v>193</v>
      </c>
      <c r="B194" t="s">
        <v>717</v>
      </c>
      <c r="C194" t="s">
        <v>1185</v>
      </c>
      <c r="D194" t="s">
        <v>573</v>
      </c>
      <c r="E194" t="s">
        <v>183</v>
      </c>
      <c r="F194">
        <v>2014</v>
      </c>
      <c r="G194" t="s">
        <v>45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7" t="str">
        <f>INDEX(SETUP!B:B,MATCH(IWEA!D194,SETUP!C:C,FALSE))</f>
        <v>IE-G</v>
      </c>
    </row>
    <row r="195" spans="1:14">
      <c r="A195" s="66">
        <f t="shared" si="2"/>
        <v>194</v>
      </c>
      <c r="B195" t="s">
        <v>763</v>
      </c>
      <c r="C195" t="s">
        <v>1193</v>
      </c>
      <c r="D195" t="s">
        <v>715</v>
      </c>
      <c r="E195" t="s">
        <v>183</v>
      </c>
      <c r="F195">
        <v>2014</v>
      </c>
      <c r="G195" t="s">
        <v>50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7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643</v>
      </c>
      <c r="C196" t="s">
        <v>1204</v>
      </c>
      <c r="D196" t="s">
        <v>440</v>
      </c>
      <c r="E196" t="s">
        <v>183</v>
      </c>
      <c r="F196">
        <v>2015</v>
      </c>
      <c r="G196" t="s">
        <v>48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7" t="str">
        <f>INDEX(SETUP!B:B,MATCH(IWEA!D196,SETUP!C:C,FALSE))</f>
        <v>IE-TA</v>
      </c>
    </row>
    <row r="197" spans="1:14">
      <c r="A197" s="66">
        <f t="shared" si="3"/>
        <v>196</v>
      </c>
      <c r="B197" t="s">
        <v>714</v>
      </c>
      <c r="C197" t="s">
        <v>1202</v>
      </c>
      <c r="D197" t="s">
        <v>715</v>
      </c>
      <c r="E197" t="s">
        <v>183</v>
      </c>
      <c r="F197">
        <v>2015</v>
      </c>
      <c r="G197" t="s">
        <v>42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7" t="str">
        <f>INDEX(SETUP!B:B,MATCH(IWEA!D197,SETUP!C:C,FALSE))</f>
        <v>IE-OY</v>
      </c>
    </row>
    <row r="198" spans="1:14">
      <c r="A198" s="66">
        <f t="shared" si="3"/>
        <v>197</v>
      </c>
      <c r="B198" t="s">
        <v>728</v>
      </c>
      <c r="C198" t="s">
        <v>1198</v>
      </c>
      <c r="D198" t="s">
        <v>522</v>
      </c>
      <c r="E198" t="s">
        <v>183</v>
      </c>
      <c r="F198">
        <v>2015</v>
      </c>
      <c r="G198" t="s">
        <v>45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7" t="str">
        <f>INDEX(SETUP!B:B,MATCH(IWEA!D198,SETUP!C:C,FALSE))</f>
        <v>IE-CE</v>
      </c>
    </row>
    <row r="199" spans="1:14">
      <c r="A199" s="66">
        <f t="shared" si="3"/>
        <v>198</v>
      </c>
      <c r="B199" t="s">
        <v>801</v>
      </c>
      <c r="C199" t="s">
        <v>1203</v>
      </c>
      <c r="D199" t="s">
        <v>425</v>
      </c>
      <c r="E199" t="s">
        <v>183</v>
      </c>
      <c r="F199">
        <v>2015</v>
      </c>
      <c r="G199" t="s">
        <v>44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7" t="str">
        <f>INDEX(SETUP!B:B,MATCH(IWEA!D199,SETUP!C:C,FALSE))</f>
        <v>IE-RN</v>
      </c>
    </row>
    <row r="200" spans="1:14">
      <c r="A200" s="66">
        <f t="shared" si="3"/>
        <v>199</v>
      </c>
      <c r="B200" t="s">
        <v>469</v>
      </c>
      <c r="C200" t="s">
        <v>1199</v>
      </c>
      <c r="D200" t="s">
        <v>468</v>
      </c>
      <c r="E200" t="s">
        <v>183</v>
      </c>
      <c r="F200">
        <v>2015</v>
      </c>
      <c r="G200" t="s">
        <v>45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7" t="str">
        <f>INDEX(SETUP!B:B,MATCH(IWEA!D200,SETUP!C:C,FALSE))</f>
        <v>IE-CO</v>
      </c>
    </row>
    <row r="201" spans="1:14">
      <c r="A201" s="66">
        <f t="shared" si="3"/>
        <v>200</v>
      </c>
      <c r="B201" t="s">
        <v>421</v>
      </c>
      <c r="C201" t="s">
        <v>1200</v>
      </c>
      <c r="D201" t="s">
        <v>422</v>
      </c>
      <c r="E201" t="s">
        <v>183</v>
      </c>
      <c r="F201">
        <v>2015</v>
      </c>
      <c r="G201" t="s">
        <v>42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7" t="str">
        <f>INDEX(SETUP!B:B,MATCH(IWEA!D201,SETUP!C:C,FALSE))</f>
        <v>IE-DL</v>
      </c>
    </row>
    <row r="202" spans="1:14">
      <c r="A202" s="66">
        <f t="shared" si="3"/>
        <v>201</v>
      </c>
      <c r="B202" t="s">
        <v>861</v>
      </c>
      <c r="C202" t="s">
        <v>1206</v>
      </c>
      <c r="D202" t="s">
        <v>481</v>
      </c>
      <c r="E202" t="s">
        <v>183</v>
      </c>
      <c r="F202">
        <v>2015</v>
      </c>
      <c r="G202" t="s">
        <v>51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7" t="str">
        <f>INDEX(SETUP!B:B,MATCH(IWEA!D202,SETUP!C:C,FALSE))</f>
        <v>IE-WD</v>
      </c>
    </row>
    <row r="203" spans="1:14">
      <c r="A203" s="66">
        <f t="shared" si="3"/>
        <v>202</v>
      </c>
      <c r="B203" t="s">
        <v>498</v>
      </c>
      <c r="C203" t="s">
        <v>1205</v>
      </c>
      <c r="D203" t="s">
        <v>481</v>
      </c>
      <c r="E203" t="s">
        <v>183</v>
      </c>
      <c r="F203">
        <v>2015</v>
      </c>
      <c r="G203" t="s">
        <v>42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7" t="str">
        <f>INDEX(SETUP!B:B,MATCH(IWEA!D203,SETUP!C:C,FALSE))</f>
        <v>IE-WD</v>
      </c>
    </row>
    <row r="204" spans="1:14">
      <c r="A204" s="66">
        <f t="shared" si="3"/>
        <v>203</v>
      </c>
      <c r="B204" t="s">
        <v>567</v>
      </c>
      <c r="C204" t="s">
        <v>1201</v>
      </c>
      <c r="D204" t="s">
        <v>452</v>
      </c>
      <c r="E204" t="s">
        <v>183</v>
      </c>
      <c r="F204">
        <v>2015</v>
      </c>
      <c r="G204" t="s">
        <v>47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7" t="str">
        <f>INDEX(SETUP!B:B,MATCH(IWEA!D204,SETUP!C:C,FALSE))</f>
        <v>IE-KY</v>
      </c>
    </row>
    <row r="205" spans="1:14">
      <c r="A205" s="66">
        <f t="shared" si="3"/>
        <v>204</v>
      </c>
      <c r="B205" t="s">
        <v>710</v>
      </c>
      <c r="C205" t="s">
        <v>1221</v>
      </c>
      <c r="D205" t="s">
        <v>481</v>
      </c>
      <c r="E205" t="s">
        <v>183</v>
      </c>
      <c r="F205">
        <v>2016</v>
      </c>
      <c r="G205" t="s">
        <v>443</v>
      </c>
      <c r="H205">
        <v>0.49</v>
      </c>
      <c r="I205">
        <v>0.49</v>
      </c>
      <c r="N205" s="127" t="str">
        <f>INDEX(SETUP!B:B,MATCH(IWEA!D205,SETUP!C:C,FALSE))</f>
        <v>IE-WD</v>
      </c>
    </row>
    <row r="206" spans="1:14">
      <c r="A206" s="66">
        <f t="shared" si="3"/>
        <v>205</v>
      </c>
      <c r="B206" t="s">
        <v>838</v>
      </c>
      <c r="C206" t="s">
        <v>1211</v>
      </c>
      <c r="D206" t="s">
        <v>305</v>
      </c>
      <c r="E206" t="s">
        <v>183</v>
      </c>
      <c r="F206">
        <v>2016</v>
      </c>
      <c r="G206" t="s">
        <v>430</v>
      </c>
      <c r="H206">
        <v>0.499</v>
      </c>
      <c r="I206">
        <v>0.499</v>
      </c>
      <c r="N206" s="127" t="str">
        <f>INDEX(SETUP!B:B,MATCH(IWEA!D206,SETUP!C:C,FALSE))</f>
        <v>IE-D</v>
      </c>
    </row>
    <row r="207" spans="1:14">
      <c r="A207" s="66">
        <f t="shared" si="3"/>
        <v>206</v>
      </c>
      <c r="B207" t="s">
        <v>746</v>
      </c>
      <c r="C207" t="s">
        <v>1214</v>
      </c>
      <c r="D207" t="s">
        <v>473</v>
      </c>
      <c r="E207" t="s">
        <v>183</v>
      </c>
      <c r="F207">
        <v>2016</v>
      </c>
      <c r="G207" t="s">
        <v>430</v>
      </c>
      <c r="H207">
        <v>0.5</v>
      </c>
      <c r="I207">
        <v>0.5</v>
      </c>
      <c r="N207" s="127" t="str">
        <f>INDEX(SETUP!B:B,MATCH(IWEA!D207,SETUP!C:C,FALSE))</f>
        <v>IE-KK</v>
      </c>
    </row>
    <row r="208" spans="1:14">
      <c r="A208" s="66">
        <f t="shared" si="3"/>
        <v>207</v>
      </c>
      <c r="B208" t="s">
        <v>577</v>
      </c>
      <c r="C208" t="s">
        <v>1218</v>
      </c>
      <c r="D208" t="s">
        <v>532</v>
      </c>
      <c r="E208" t="s">
        <v>183</v>
      </c>
      <c r="F208">
        <v>2016</v>
      </c>
      <c r="G208" t="s">
        <v>43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7" t="str">
        <f>INDEX(SETUP!B:B,MATCH(IWEA!D208,SETUP!C:C,FALSE))</f>
        <v>IE-LH</v>
      </c>
    </row>
    <row r="209" spans="1:14">
      <c r="A209" s="66">
        <f t="shared" si="3"/>
        <v>208</v>
      </c>
      <c r="B209" t="s">
        <v>503</v>
      </c>
      <c r="C209" t="s">
        <v>1212</v>
      </c>
      <c r="D209" t="s">
        <v>452</v>
      </c>
      <c r="E209" t="s">
        <v>183</v>
      </c>
      <c r="F209">
        <v>2016</v>
      </c>
      <c r="G209" t="s">
        <v>50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7" t="str">
        <f>INDEX(SETUP!B:B,MATCH(IWEA!D209,SETUP!C:C,FALSE))</f>
        <v>IE-KY</v>
      </c>
    </row>
    <row r="210" spans="1:14">
      <c r="A210" s="66">
        <f t="shared" si="3"/>
        <v>209</v>
      </c>
      <c r="B210" t="s">
        <v>603</v>
      </c>
      <c r="C210" t="s">
        <v>1116</v>
      </c>
      <c r="D210" t="s">
        <v>422</v>
      </c>
      <c r="E210" t="s">
        <v>183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7" t="str">
        <f>INDEX(SETUP!B:B,MATCH(IWEA!D210,SETUP!C:C,FALSE))</f>
        <v>IE-DL</v>
      </c>
    </row>
    <row r="211" spans="1:14">
      <c r="A211" s="66">
        <f t="shared" si="3"/>
        <v>210</v>
      </c>
      <c r="B211" t="s">
        <v>576</v>
      </c>
      <c r="C211" t="s">
        <v>1217</v>
      </c>
      <c r="D211" t="s">
        <v>532</v>
      </c>
      <c r="E211" t="s">
        <v>183</v>
      </c>
      <c r="F211">
        <v>2016</v>
      </c>
      <c r="G211" t="s">
        <v>43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7" t="str">
        <f>INDEX(SETUP!B:B,MATCH(IWEA!D211,SETUP!C:C,FALSE))</f>
        <v>IE-LH</v>
      </c>
    </row>
    <row r="212" spans="1:14">
      <c r="A212" s="66">
        <f t="shared" si="3"/>
        <v>211</v>
      </c>
      <c r="B212" t="s">
        <v>857</v>
      </c>
      <c r="C212" t="s">
        <v>1116</v>
      </c>
      <c r="D212" t="s">
        <v>454</v>
      </c>
      <c r="E212" t="s">
        <v>183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7" t="str">
        <f>INDEX(SETUP!B:B,MATCH(IWEA!D212,SETUP!C:C,FALSE))</f>
        <v>IE-LK</v>
      </c>
    </row>
    <row r="213" spans="1:14">
      <c r="A213" s="66">
        <f t="shared" si="3"/>
        <v>212</v>
      </c>
      <c r="B213" t="s">
        <v>691</v>
      </c>
      <c r="C213" t="s">
        <v>1215</v>
      </c>
      <c r="D213" t="s">
        <v>454</v>
      </c>
      <c r="E213" t="s">
        <v>183</v>
      </c>
      <c r="F213">
        <v>2016</v>
      </c>
      <c r="G213" t="s">
        <v>44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7" t="str">
        <f>INDEX(SETUP!B:B,MATCH(IWEA!D213,SETUP!C:C,FALSE))</f>
        <v>IE-LK</v>
      </c>
    </row>
    <row r="214" spans="1:14">
      <c r="A214" s="66">
        <f t="shared" si="3"/>
        <v>213</v>
      </c>
      <c r="B214" t="s">
        <v>770</v>
      </c>
      <c r="C214" t="s">
        <v>1210</v>
      </c>
      <c r="D214" t="s">
        <v>422</v>
      </c>
      <c r="E214" t="s">
        <v>183</v>
      </c>
      <c r="F214">
        <v>2016</v>
      </c>
      <c r="G214" t="s">
        <v>43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7" t="str">
        <f>INDEX(SETUP!B:B,MATCH(IWEA!D214,SETUP!C:C,FALSE))</f>
        <v>IE-DL</v>
      </c>
    </row>
    <row r="215" spans="1:14">
      <c r="A215" s="66">
        <f t="shared" si="3"/>
        <v>214</v>
      </c>
      <c r="B215" t="s">
        <v>686</v>
      </c>
      <c r="C215" t="s">
        <v>1208</v>
      </c>
      <c r="D215" t="s">
        <v>468</v>
      </c>
      <c r="E215" t="s">
        <v>183</v>
      </c>
      <c r="F215">
        <v>2016</v>
      </c>
      <c r="G215" t="s">
        <v>44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7" t="str">
        <f>INDEX(SETUP!B:B,MATCH(IWEA!D215,SETUP!C:C,FALSE))</f>
        <v>IE-CO</v>
      </c>
    </row>
    <row r="216" spans="1:14">
      <c r="A216" s="66">
        <f t="shared" si="3"/>
        <v>215</v>
      </c>
      <c r="B216" t="s">
        <v>722</v>
      </c>
      <c r="C216" t="s">
        <v>1213</v>
      </c>
      <c r="D216" t="s">
        <v>473</v>
      </c>
      <c r="E216" t="s">
        <v>183</v>
      </c>
      <c r="F216">
        <v>2016</v>
      </c>
      <c r="G216" t="s">
        <v>43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7" t="str">
        <f>INDEX(SETUP!B:B,MATCH(IWEA!D216,SETUP!C:C,FALSE))</f>
        <v>IE-KK</v>
      </c>
    </row>
    <row r="217" spans="1:14">
      <c r="A217" s="66">
        <f t="shared" si="3"/>
        <v>216</v>
      </c>
      <c r="B217" t="s">
        <v>673</v>
      </c>
      <c r="C217" t="s">
        <v>1216</v>
      </c>
      <c r="D217" t="s">
        <v>532</v>
      </c>
      <c r="E217" t="s">
        <v>183</v>
      </c>
      <c r="F217">
        <v>2016</v>
      </c>
      <c r="G217" t="s">
        <v>430</v>
      </c>
      <c r="H217">
        <v>16.100000000000001</v>
      </c>
      <c r="I217">
        <v>16.100000000000001</v>
      </c>
      <c r="N217" s="127" t="str">
        <f>INDEX(SETUP!B:B,MATCH(IWEA!D217,SETUP!C:C,FALSE))</f>
        <v>IE-LH</v>
      </c>
    </row>
    <row r="218" spans="1:14">
      <c r="A218" s="66">
        <f t="shared" si="3"/>
        <v>217</v>
      </c>
      <c r="B218" t="s">
        <v>777</v>
      </c>
      <c r="C218" t="s">
        <v>1216</v>
      </c>
      <c r="D218" t="s">
        <v>768</v>
      </c>
      <c r="E218" t="s">
        <v>183</v>
      </c>
      <c r="F218">
        <v>2016</v>
      </c>
      <c r="G218" t="s">
        <v>42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7" t="str">
        <f>INDEX(SETUP!B:B,MATCH(IWEA!D218,SETUP!C:C,FALSE))</f>
        <v>IE-MN</v>
      </c>
    </row>
    <row r="219" spans="1:14">
      <c r="A219" s="66">
        <f t="shared" si="3"/>
        <v>218</v>
      </c>
      <c r="B219" t="s">
        <v>662</v>
      </c>
      <c r="C219" t="s">
        <v>1220</v>
      </c>
      <c r="D219" t="s">
        <v>440</v>
      </c>
      <c r="E219" t="s">
        <v>183</v>
      </c>
      <c r="F219">
        <v>2016</v>
      </c>
      <c r="G219" t="s">
        <v>47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7" t="str">
        <f>INDEX(SETUP!B:B,MATCH(IWEA!D219,SETUP!C:C,FALSE))</f>
        <v>IE-TA</v>
      </c>
    </row>
    <row r="220" spans="1:14">
      <c r="A220" s="66">
        <f t="shared" si="3"/>
        <v>219</v>
      </c>
      <c r="B220" t="s">
        <v>790</v>
      </c>
      <c r="C220" t="s">
        <v>1222</v>
      </c>
      <c r="D220" t="s">
        <v>450</v>
      </c>
      <c r="E220" t="s">
        <v>183</v>
      </c>
      <c r="F220">
        <v>2016</v>
      </c>
      <c r="G220" t="s">
        <v>48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7" t="str">
        <f>INDEX(SETUP!B:B,MATCH(IWEA!D220,SETUP!C:C,FALSE))</f>
        <v>IE-WW</v>
      </c>
    </row>
    <row r="221" spans="1:14">
      <c r="A221" s="66">
        <f t="shared" si="3"/>
        <v>220</v>
      </c>
      <c r="B221" t="s">
        <v>816</v>
      </c>
      <c r="C221" t="s">
        <v>1219</v>
      </c>
      <c r="D221" t="s">
        <v>425</v>
      </c>
      <c r="E221" t="s">
        <v>183</v>
      </c>
      <c r="F221">
        <v>2016</v>
      </c>
      <c r="G221" t="s">
        <v>44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7" t="str">
        <f>INDEX(SETUP!B:B,MATCH(IWEA!D221,SETUP!C:C,FALSE))</f>
        <v>IE-RN</v>
      </c>
    </row>
    <row r="222" spans="1:14">
      <c r="A222" s="66">
        <f t="shared" si="3"/>
        <v>221</v>
      </c>
      <c r="B222" t="s">
        <v>517</v>
      </c>
      <c r="C222" t="s">
        <v>1207</v>
      </c>
      <c r="D222" t="s">
        <v>468</v>
      </c>
      <c r="E222" t="s">
        <v>183</v>
      </c>
      <c r="F222">
        <v>2016</v>
      </c>
      <c r="G222" t="s">
        <v>51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7" t="str">
        <f>INDEX(SETUP!B:B,MATCH(IWEA!D222,SETUP!C:C,FALSE))</f>
        <v>IE-CO</v>
      </c>
    </row>
    <row r="223" spans="1:14">
      <c r="A223" s="66">
        <f t="shared" si="3"/>
        <v>222</v>
      </c>
      <c r="B223" t="s">
        <v>769</v>
      </c>
      <c r="C223" t="s">
        <v>1209</v>
      </c>
      <c r="D223" t="s">
        <v>422</v>
      </c>
      <c r="E223" t="s">
        <v>183</v>
      </c>
      <c r="F223">
        <v>2016</v>
      </c>
      <c r="G223" t="s">
        <v>44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7" t="str">
        <f>INDEX(SETUP!B:B,MATCH(IWEA!D223,SETUP!C:C,FALSE))</f>
        <v>IE-DL</v>
      </c>
    </row>
    <row r="224" spans="1:14">
      <c r="A224" s="66">
        <f t="shared" si="3"/>
        <v>223</v>
      </c>
      <c r="B224" t="s">
        <v>465</v>
      </c>
      <c r="C224" t="s">
        <v>1223</v>
      </c>
      <c r="D224" t="s">
        <v>466</v>
      </c>
      <c r="E224" t="s">
        <v>183</v>
      </c>
      <c r="F224">
        <v>2017</v>
      </c>
      <c r="G224" t="s">
        <v>435</v>
      </c>
      <c r="H224">
        <v>0.499</v>
      </c>
      <c r="I224">
        <v>0.499</v>
      </c>
      <c r="N224" s="127" t="str">
        <f>INDEX(SETUP!B:B,MATCH(IWEA!D224,SETUP!C:C,FALSE))</f>
        <v>IE-CW</v>
      </c>
    </row>
    <row r="225" spans="1:14">
      <c r="A225" s="66">
        <f t="shared" si="3"/>
        <v>224</v>
      </c>
      <c r="B225" t="s">
        <v>484</v>
      </c>
      <c r="C225" t="s">
        <v>1252</v>
      </c>
      <c r="D225" t="s">
        <v>476</v>
      </c>
      <c r="E225" t="s">
        <v>183</v>
      </c>
      <c r="F225">
        <v>2017</v>
      </c>
      <c r="G225" t="s">
        <v>45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7" t="str">
        <f>INDEX(SETUP!B:B,MATCH(IWEA!D225,SETUP!C:C,FALSE))</f>
        <v>IE-WX</v>
      </c>
    </row>
    <row r="226" spans="1:14">
      <c r="A226" s="66">
        <f t="shared" si="3"/>
        <v>225</v>
      </c>
      <c r="B226" t="s">
        <v>720</v>
      </c>
      <c r="C226" t="s">
        <v>1225</v>
      </c>
      <c r="D226" t="s">
        <v>551</v>
      </c>
      <c r="E226" t="s">
        <v>183</v>
      </c>
      <c r="F226">
        <v>2017</v>
      </c>
      <c r="G226" t="s">
        <v>486</v>
      </c>
      <c r="H226">
        <v>1.417</v>
      </c>
      <c r="I226">
        <v>1.417</v>
      </c>
      <c r="N226" s="127" t="str">
        <f>INDEX(SETUP!B:B,MATCH(IWEA!D226,SETUP!C:C,FALSE))</f>
        <v>IE-CN</v>
      </c>
    </row>
    <row r="227" spans="1:14">
      <c r="A227" s="66">
        <f t="shared" si="3"/>
        <v>226</v>
      </c>
      <c r="B227" t="s">
        <v>470</v>
      </c>
      <c r="C227" t="s">
        <v>1199</v>
      </c>
      <c r="D227" t="s">
        <v>468</v>
      </c>
      <c r="E227" t="s">
        <v>183</v>
      </c>
      <c r="F227">
        <v>2017</v>
      </c>
      <c r="G227" t="s">
        <v>45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7" t="str">
        <f>INDEX(SETUP!B:B,MATCH(IWEA!D227,SETUP!C:C,FALSE))</f>
        <v>IE-CO</v>
      </c>
    </row>
    <row r="228" spans="1:14">
      <c r="A228" s="66">
        <f t="shared" si="3"/>
        <v>227</v>
      </c>
      <c r="B228" t="s">
        <v>720</v>
      </c>
      <c r="C228" t="s">
        <v>1224</v>
      </c>
      <c r="D228" t="s">
        <v>551</v>
      </c>
      <c r="E228" t="s">
        <v>183</v>
      </c>
      <c r="F228">
        <v>2017</v>
      </c>
      <c r="G228" t="s">
        <v>486</v>
      </c>
      <c r="H228">
        <v>1.6</v>
      </c>
      <c r="I228">
        <v>1.6</v>
      </c>
      <c r="N228" s="127" t="str">
        <f>INDEX(SETUP!B:B,MATCH(IWEA!D228,SETUP!C:C,FALSE))</f>
        <v>IE-CN</v>
      </c>
    </row>
    <row r="229" spans="1:14">
      <c r="A229" s="66">
        <f t="shared" si="3"/>
        <v>228</v>
      </c>
      <c r="B229" t="s">
        <v>675</v>
      </c>
      <c r="C229" t="s">
        <v>1250</v>
      </c>
      <c r="D229" t="s">
        <v>440</v>
      </c>
      <c r="E229" t="s">
        <v>183</v>
      </c>
      <c r="F229">
        <v>2017</v>
      </c>
      <c r="G229" t="s">
        <v>50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7" t="str">
        <f>INDEX(SETUP!B:B,MATCH(IWEA!D229,SETUP!C:C,FALSE))</f>
        <v>IE-TA</v>
      </c>
    </row>
    <row r="230" spans="1:14">
      <c r="A230" s="66">
        <f t="shared" si="3"/>
        <v>229</v>
      </c>
      <c r="B230" t="s">
        <v>539</v>
      </c>
      <c r="C230" t="s">
        <v>1249</v>
      </c>
      <c r="D230" t="s">
        <v>440</v>
      </c>
      <c r="E230" t="s">
        <v>183</v>
      </c>
      <c r="F230">
        <v>2017</v>
      </c>
      <c r="G230" t="s">
        <v>43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7" t="str">
        <f>INDEX(SETUP!B:B,MATCH(IWEA!D230,SETUP!C:C,FALSE))</f>
        <v>IE-TA</v>
      </c>
    </row>
    <row r="231" spans="1:14">
      <c r="A231" s="66">
        <f t="shared" si="3"/>
        <v>230</v>
      </c>
      <c r="B231" t="s">
        <v>483</v>
      </c>
      <c r="C231" t="s">
        <v>1251</v>
      </c>
      <c r="D231" t="s">
        <v>476</v>
      </c>
      <c r="E231" t="s">
        <v>183</v>
      </c>
      <c r="F231">
        <v>2017</v>
      </c>
      <c r="G231" t="s">
        <v>45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7" t="str">
        <f>INDEX(SETUP!B:B,MATCH(IWEA!D231,SETUP!C:C,FALSE))</f>
        <v>IE-WX</v>
      </c>
    </row>
    <row r="232" spans="1:14">
      <c r="A232" s="66">
        <f t="shared" si="3"/>
        <v>231</v>
      </c>
      <c r="B232" t="s">
        <v>471</v>
      </c>
      <c r="C232" t="s">
        <v>1232</v>
      </c>
      <c r="D232" t="s">
        <v>468</v>
      </c>
      <c r="E232" t="s">
        <v>183</v>
      </c>
      <c r="F232">
        <v>2017</v>
      </c>
      <c r="G232" t="s">
        <v>45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7" t="str">
        <f>INDEX(SETUP!B:B,MATCH(IWEA!D232,SETUP!C:C,FALSE))</f>
        <v>IE-CO</v>
      </c>
    </row>
    <row r="233" spans="1:14">
      <c r="A233" s="66">
        <f t="shared" si="3"/>
        <v>232</v>
      </c>
      <c r="B233" t="s">
        <v>614</v>
      </c>
      <c r="C233" t="s">
        <v>1240</v>
      </c>
      <c r="D233" t="s">
        <v>452</v>
      </c>
      <c r="E233" t="s">
        <v>183</v>
      </c>
      <c r="F233">
        <v>2017</v>
      </c>
      <c r="G233" t="s">
        <v>477</v>
      </c>
      <c r="H233">
        <v>4.5</v>
      </c>
      <c r="I233">
        <v>4.5</v>
      </c>
      <c r="L233">
        <v>52.554969</v>
      </c>
      <c r="M233">
        <v>-9.5917040999999994</v>
      </c>
      <c r="N233" s="127" t="str">
        <f>INDEX(SETUP!B:B,MATCH(IWEA!D233,SETUP!C:C,FALSE))</f>
        <v>IE-KY</v>
      </c>
    </row>
    <row r="234" spans="1:14">
      <c r="A234" s="66">
        <f t="shared" si="3"/>
        <v>233</v>
      </c>
      <c r="B234" t="s">
        <v>682</v>
      </c>
      <c r="C234" t="s">
        <v>1231</v>
      </c>
      <c r="D234" t="s">
        <v>468</v>
      </c>
      <c r="E234" t="s">
        <v>183</v>
      </c>
      <c r="F234">
        <v>2017</v>
      </c>
      <c r="G234" t="s">
        <v>54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7" t="str">
        <f>INDEX(SETUP!B:B,MATCH(IWEA!D234,SETUP!C:C,FALSE))</f>
        <v>IE-CO</v>
      </c>
    </row>
    <row r="235" spans="1:14">
      <c r="A235" s="66">
        <f t="shared" si="3"/>
        <v>234</v>
      </c>
      <c r="B235" t="s">
        <v>689</v>
      </c>
      <c r="C235" t="s">
        <v>1233</v>
      </c>
      <c r="D235" t="s">
        <v>422</v>
      </c>
      <c r="E235" t="s">
        <v>183</v>
      </c>
      <c r="F235">
        <v>2017</v>
      </c>
      <c r="G235" t="s">
        <v>45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7" t="str">
        <f>INDEX(SETUP!B:B,MATCH(IWEA!D235,SETUP!C:C,FALSE))</f>
        <v>IE-DL</v>
      </c>
    </row>
    <row r="236" spans="1:14">
      <c r="A236" s="66">
        <f t="shared" si="3"/>
        <v>235</v>
      </c>
      <c r="B236" t="s">
        <v>740</v>
      </c>
      <c r="C236" t="s">
        <v>1234</v>
      </c>
      <c r="D236" t="s">
        <v>422</v>
      </c>
      <c r="E236" t="s">
        <v>183</v>
      </c>
      <c r="F236">
        <v>2017</v>
      </c>
      <c r="G236" t="s">
        <v>486</v>
      </c>
      <c r="H236">
        <v>6.9</v>
      </c>
      <c r="I236">
        <v>6.9</v>
      </c>
      <c r="N236" s="127" t="str">
        <f>INDEX(SETUP!B:B,MATCH(IWEA!D236,SETUP!C:C,FALSE))</f>
        <v>IE-DL</v>
      </c>
    </row>
    <row r="237" spans="1:14">
      <c r="A237" s="66">
        <f t="shared" si="3"/>
        <v>236</v>
      </c>
      <c r="B237" t="s">
        <v>834</v>
      </c>
      <c r="C237" t="s">
        <v>1243</v>
      </c>
      <c r="D237" t="s">
        <v>835</v>
      </c>
      <c r="E237" t="s">
        <v>183</v>
      </c>
      <c r="F237">
        <v>2017</v>
      </c>
      <c r="G237" t="s">
        <v>583</v>
      </c>
      <c r="H237">
        <v>9</v>
      </c>
      <c r="I237">
        <v>9</v>
      </c>
      <c r="L237">
        <v>53.885214300000001</v>
      </c>
      <c r="M237">
        <v>-6.93682</v>
      </c>
      <c r="N237" s="127" t="str">
        <f>INDEX(SETUP!B:B,MATCH(IWEA!D237,SETUP!C:C,FALSE))</f>
        <v>IE-MH</v>
      </c>
    </row>
    <row r="238" spans="1:14">
      <c r="A238" s="66">
        <f t="shared" si="3"/>
        <v>237</v>
      </c>
      <c r="B238" t="s">
        <v>641</v>
      </c>
      <c r="C238" t="s">
        <v>1242</v>
      </c>
      <c r="D238" t="s">
        <v>473</v>
      </c>
      <c r="E238" t="s">
        <v>183</v>
      </c>
      <c r="F238">
        <v>2017</v>
      </c>
      <c r="G238" t="s">
        <v>47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7" t="str">
        <f>INDEX(SETUP!B:B,MATCH(IWEA!D238,SETUP!C:C,FALSE))</f>
        <v>IE-KK</v>
      </c>
    </row>
    <row r="239" spans="1:14">
      <c r="A239" s="66">
        <f t="shared" si="3"/>
        <v>238</v>
      </c>
      <c r="B239" t="s">
        <v>745</v>
      </c>
      <c r="C239" t="s">
        <v>1244</v>
      </c>
      <c r="D239" t="s">
        <v>715</v>
      </c>
      <c r="E239" t="s">
        <v>183</v>
      </c>
      <c r="F239">
        <v>2017</v>
      </c>
      <c r="G239" t="s">
        <v>50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7" t="str">
        <f>INDEX(SETUP!B:B,MATCH(IWEA!D239,SETUP!C:C,FALSE))</f>
        <v>IE-OY</v>
      </c>
    </row>
    <row r="240" spans="1:14">
      <c r="A240" s="66">
        <f t="shared" si="3"/>
        <v>239</v>
      </c>
      <c r="B240" t="s">
        <v>852</v>
      </c>
      <c r="C240" t="s">
        <v>1246</v>
      </c>
      <c r="D240" t="s">
        <v>548</v>
      </c>
      <c r="E240" t="s">
        <v>183</v>
      </c>
      <c r="F240">
        <v>2017</v>
      </c>
      <c r="G240" t="s">
        <v>518</v>
      </c>
      <c r="H240">
        <v>11.5</v>
      </c>
      <c r="I240">
        <v>11.5</v>
      </c>
      <c r="N240" s="127" t="str">
        <f>INDEX(SETUP!B:B,MATCH(IWEA!D240,SETUP!C:C,FALSE))</f>
        <v>IE-SO</v>
      </c>
    </row>
    <row r="241" spans="1:14">
      <c r="A241" s="66">
        <f t="shared" si="3"/>
        <v>240</v>
      </c>
      <c r="B241" t="s">
        <v>439</v>
      </c>
      <c r="C241" t="s">
        <v>1248</v>
      </c>
      <c r="D241" t="s">
        <v>440</v>
      </c>
      <c r="E241" t="s">
        <v>183</v>
      </c>
      <c r="F241">
        <v>2017</v>
      </c>
      <c r="G241" t="s">
        <v>426</v>
      </c>
      <c r="H241">
        <v>11.5</v>
      </c>
      <c r="I241">
        <v>11.5</v>
      </c>
      <c r="N241" s="127" t="str">
        <f>INDEX(SETUP!B:B,MATCH(IWEA!D241,SETUP!C:C,FALSE))</f>
        <v>IE-TA</v>
      </c>
    </row>
    <row r="242" spans="1:14">
      <c r="A242" s="66">
        <f t="shared" si="3"/>
        <v>241</v>
      </c>
      <c r="B242" t="s">
        <v>853</v>
      </c>
      <c r="C242" t="s">
        <v>1245</v>
      </c>
      <c r="D242" t="s">
        <v>548</v>
      </c>
      <c r="E242" t="s">
        <v>183</v>
      </c>
      <c r="F242">
        <v>2017</v>
      </c>
      <c r="G242" t="s">
        <v>42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7" t="str">
        <f>INDEX(SETUP!B:B,MATCH(IWEA!D242,SETUP!C:C,FALSE))</f>
        <v>IE-SO</v>
      </c>
    </row>
    <row r="243" spans="1:14">
      <c r="A243" s="66">
        <f t="shared" si="3"/>
        <v>242</v>
      </c>
      <c r="B243" t="s">
        <v>848</v>
      </c>
      <c r="C243" t="s">
        <v>1227</v>
      </c>
      <c r="D243" t="s">
        <v>522</v>
      </c>
      <c r="E243" t="s">
        <v>183</v>
      </c>
      <c r="F243">
        <v>2017</v>
      </c>
      <c r="G243" t="s">
        <v>46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7" t="str">
        <f>INDEX(SETUP!B:B,MATCH(IWEA!D243,SETUP!C:C,FALSE))</f>
        <v>IE-CE</v>
      </c>
    </row>
    <row r="244" spans="1:14">
      <c r="A244" s="66">
        <f t="shared" si="3"/>
        <v>243</v>
      </c>
      <c r="B244" t="s">
        <v>472</v>
      </c>
      <c r="C244" t="s">
        <v>1241</v>
      </c>
      <c r="D244" t="s">
        <v>473</v>
      </c>
      <c r="E244" t="s">
        <v>183</v>
      </c>
      <c r="F244">
        <v>2017</v>
      </c>
      <c r="G244" t="s">
        <v>47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7" t="str">
        <f>INDEX(SETUP!B:B,MATCH(IWEA!D244,SETUP!C:C,FALSE))</f>
        <v>IE-KK</v>
      </c>
    </row>
    <row r="245" spans="1:14">
      <c r="A245" s="66">
        <f t="shared" si="3"/>
        <v>244</v>
      </c>
      <c r="B245" t="s">
        <v>754</v>
      </c>
      <c r="C245" t="s">
        <v>1226</v>
      </c>
      <c r="D245" t="s">
        <v>522</v>
      </c>
      <c r="E245" t="s">
        <v>183</v>
      </c>
      <c r="F245">
        <v>2017</v>
      </c>
      <c r="G245" t="s">
        <v>51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7" t="str">
        <f>INDEX(SETUP!B:B,MATCH(IWEA!D245,SETUP!C:C,FALSE))</f>
        <v>IE-CE</v>
      </c>
    </row>
    <row r="246" spans="1:14">
      <c r="A246" s="66">
        <f t="shared" si="3"/>
        <v>245</v>
      </c>
      <c r="B246" t="s">
        <v>687</v>
      </c>
      <c r="C246" t="s">
        <v>1230</v>
      </c>
      <c r="D246" t="s">
        <v>468</v>
      </c>
      <c r="E246" t="s">
        <v>183</v>
      </c>
      <c r="F246">
        <v>2017</v>
      </c>
      <c r="G246" t="s">
        <v>42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7" t="str">
        <f>INDEX(SETUP!B:B,MATCH(IWEA!D246,SETUP!C:C,FALSE))</f>
        <v>IE-CO</v>
      </c>
    </row>
    <row r="247" spans="1:14">
      <c r="A247" s="66">
        <f t="shared" si="3"/>
        <v>246</v>
      </c>
      <c r="B247" t="s">
        <v>716</v>
      </c>
      <c r="C247" t="s">
        <v>1239</v>
      </c>
      <c r="D247" t="s">
        <v>452</v>
      </c>
      <c r="E247" t="s">
        <v>183</v>
      </c>
      <c r="F247">
        <v>2017</v>
      </c>
      <c r="G247" t="s">
        <v>443</v>
      </c>
      <c r="H247">
        <v>18</v>
      </c>
      <c r="I247">
        <v>18</v>
      </c>
      <c r="L247">
        <v>52.553356000000001</v>
      </c>
      <c r="M247">
        <v>-9.4158594000000004</v>
      </c>
      <c r="N247" s="127" t="str">
        <f>INDEX(SETUP!B:B,MATCH(IWEA!D247,SETUP!C:C,FALSE))</f>
        <v>IE-KY</v>
      </c>
    </row>
    <row r="248" spans="1:14">
      <c r="A248" s="66">
        <f t="shared" si="3"/>
        <v>247</v>
      </c>
      <c r="B248" t="s">
        <v>709</v>
      </c>
      <c r="C248" t="s">
        <v>1229</v>
      </c>
      <c r="D248" t="s">
        <v>468</v>
      </c>
      <c r="E248" t="s">
        <v>183</v>
      </c>
      <c r="F248">
        <v>2017</v>
      </c>
      <c r="G248" t="s">
        <v>504</v>
      </c>
      <c r="H248">
        <v>18.3</v>
      </c>
      <c r="I248">
        <v>19.2</v>
      </c>
      <c r="L248">
        <v>52.295473999999999</v>
      </c>
      <c r="M248">
        <v>-8.6180800000000009</v>
      </c>
      <c r="N248" s="127" t="str">
        <f>INDEX(SETUP!B:B,MATCH(IWEA!D248,SETUP!C:C,FALSE))</f>
        <v>IE-CO</v>
      </c>
    </row>
    <row r="249" spans="1:14">
      <c r="A249" s="66">
        <f t="shared" si="3"/>
        <v>248</v>
      </c>
      <c r="B249" t="s">
        <v>563</v>
      </c>
      <c r="C249" t="s">
        <v>1228</v>
      </c>
      <c r="D249" t="s">
        <v>468</v>
      </c>
      <c r="E249" t="s">
        <v>183</v>
      </c>
      <c r="F249">
        <v>2017</v>
      </c>
      <c r="G249" t="s">
        <v>504</v>
      </c>
      <c r="H249">
        <v>33.1</v>
      </c>
      <c r="I249">
        <v>33.1</v>
      </c>
      <c r="L249">
        <v>52.289135000000002</v>
      </c>
      <c r="M249">
        <v>-8.5543600000000009</v>
      </c>
      <c r="N249" s="127" t="str">
        <f>INDEX(SETUP!B:B,MATCH(IWEA!D249,SETUP!C:C,FALSE))</f>
        <v>IE-CO</v>
      </c>
    </row>
    <row r="250" spans="1:14">
      <c r="A250" s="66">
        <f t="shared" si="3"/>
        <v>249</v>
      </c>
      <c r="B250" t="s">
        <v>589</v>
      </c>
      <c r="C250" t="s">
        <v>1238</v>
      </c>
      <c r="D250" t="s">
        <v>452</v>
      </c>
      <c r="E250" t="s">
        <v>183</v>
      </c>
      <c r="F250">
        <v>2017</v>
      </c>
      <c r="G250" t="s">
        <v>51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7" t="str">
        <f>INDEX(SETUP!B:B,MATCH(IWEA!D250,SETUP!C:C,FALSE))</f>
        <v>IE-KY</v>
      </c>
    </row>
    <row r="251" spans="1:14">
      <c r="A251" s="66">
        <f t="shared" si="3"/>
        <v>250</v>
      </c>
      <c r="B251" t="s">
        <v>540</v>
      </c>
      <c r="C251" t="s">
        <v>1247</v>
      </c>
      <c r="D251" t="s">
        <v>440</v>
      </c>
      <c r="E251" t="s">
        <v>183</v>
      </c>
      <c r="F251">
        <v>2017</v>
      </c>
      <c r="G251" t="s">
        <v>43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7" t="str">
        <f>INDEX(SETUP!B:B,MATCH(IWEA!D251,SETUP!C:C,FALSE))</f>
        <v>IE-TA</v>
      </c>
    </row>
    <row r="252" spans="1:14">
      <c r="A252" s="66">
        <f t="shared" si="3"/>
        <v>251</v>
      </c>
      <c r="B252" t="s">
        <v>590</v>
      </c>
      <c r="C252" t="s">
        <v>1237</v>
      </c>
      <c r="D252" t="s">
        <v>452</v>
      </c>
      <c r="E252" t="s">
        <v>183</v>
      </c>
      <c r="F252">
        <v>2017</v>
      </c>
      <c r="G252" t="s">
        <v>51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7" t="str">
        <f>INDEX(SETUP!B:B,MATCH(IWEA!D252,SETUP!C:C,FALSE))</f>
        <v>IE-KY</v>
      </c>
    </row>
    <row r="253" spans="1:14">
      <c r="A253" s="66">
        <f t="shared" si="3"/>
        <v>252</v>
      </c>
      <c r="B253" t="s">
        <v>642</v>
      </c>
      <c r="C253" t="s">
        <v>1236</v>
      </c>
      <c r="D253" t="s">
        <v>573</v>
      </c>
      <c r="E253" t="s">
        <v>183</v>
      </c>
      <c r="F253">
        <v>2017</v>
      </c>
      <c r="G253" t="s">
        <v>44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7" t="str">
        <f>INDEX(SETUP!B:B,MATCH(IWEA!D253,SETUP!C:C,FALSE))</f>
        <v>IE-G</v>
      </c>
    </row>
    <row r="254" spans="1:14">
      <c r="A254" s="66">
        <f t="shared" si="3"/>
        <v>253</v>
      </c>
      <c r="B254" t="s">
        <v>807</v>
      </c>
      <c r="C254" t="s">
        <v>1235</v>
      </c>
      <c r="D254" t="s">
        <v>573</v>
      </c>
      <c r="E254" t="s">
        <v>183</v>
      </c>
      <c r="F254">
        <v>2017</v>
      </c>
      <c r="G254" t="s">
        <v>50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7" t="str">
        <f>INDEX(SETUP!B:B,MATCH(IWEA!D254,SETUP!C:C,FALSE))</f>
        <v>IE-G</v>
      </c>
    </row>
    <row r="255" spans="1:14">
      <c r="A255" s="66">
        <f t="shared" si="3"/>
        <v>254</v>
      </c>
      <c r="B255" t="s">
        <v>785</v>
      </c>
      <c r="C255" t="s">
        <v>1273</v>
      </c>
      <c r="D255" t="s">
        <v>440</v>
      </c>
      <c r="E255" t="s">
        <v>183</v>
      </c>
      <c r="F255">
        <v>2018</v>
      </c>
      <c r="G255" t="s">
        <v>520</v>
      </c>
      <c r="H255">
        <v>0.495</v>
      </c>
      <c r="I255">
        <v>0.495</v>
      </c>
      <c r="N255" s="127" t="str">
        <f>INDEX(SETUP!B:B,MATCH(IWEA!D255,SETUP!C:C,FALSE))</f>
        <v>IE-TA</v>
      </c>
    </row>
    <row r="256" spans="1:14">
      <c r="A256" s="66">
        <f t="shared" si="3"/>
        <v>255</v>
      </c>
      <c r="B256" t="s">
        <v>683</v>
      </c>
      <c r="C256" t="s">
        <v>1253</v>
      </c>
      <c r="D256" t="s">
        <v>466</v>
      </c>
      <c r="E256" t="s">
        <v>183</v>
      </c>
      <c r="F256">
        <v>2018</v>
      </c>
      <c r="G256" t="s">
        <v>43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7" t="str">
        <f>INDEX(SETUP!B:B,MATCH(IWEA!D256,SETUP!C:C,FALSE))</f>
        <v>IE-CW</v>
      </c>
    </row>
    <row r="257" spans="1:14">
      <c r="A257" s="66">
        <f t="shared" si="3"/>
        <v>256</v>
      </c>
      <c r="B257" t="s">
        <v>670</v>
      </c>
      <c r="C257" t="s">
        <v>1271</v>
      </c>
      <c r="D257" t="s">
        <v>510</v>
      </c>
      <c r="E257" t="s">
        <v>183</v>
      </c>
      <c r="F257">
        <v>2018</v>
      </c>
      <c r="G257" t="s">
        <v>443</v>
      </c>
      <c r="H257">
        <v>2.5</v>
      </c>
      <c r="I257">
        <v>2.5</v>
      </c>
      <c r="N257" s="127" t="str">
        <f>INDEX(SETUP!B:B,MATCH(IWEA!D257,SETUP!C:C,FALSE))</f>
        <v>IE-MO</v>
      </c>
    </row>
    <row r="258" spans="1:14">
      <c r="A258" s="66">
        <f t="shared" si="3"/>
        <v>257</v>
      </c>
      <c r="B258" t="s">
        <v>803</v>
      </c>
      <c r="C258" t="s">
        <v>1267</v>
      </c>
      <c r="D258" t="s">
        <v>452</v>
      </c>
      <c r="E258" t="s">
        <v>183</v>
      </c>
      <c r="F258">
        <v>2018</v>
      </c>
      <c r="G258" t="s">
        <v>80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7" t="str">
        <f>INDEX(SETUP!B:B,MATCH(IWEA!D258,SETUP!C:C,FALSE))</f>
        <v>IE-KY</v>
      </c>
    </row>
    <row r="259" spans="1:14">
      <c r="A259" s="66">
        <f t="shared" si="3"/>
        <v>258</v>
      </c>
      <c r="B259" t="s">
        <v>572</v>
      </c>
      <c r="C259" t="s">
        <v>1259</v>
      </c>
      <c r="D259" t="s">
        <v>573</v>
      </c>
      <c r="E259" t="s">
        <v>183</v>
      </c>
      <c r="F259">
        <v>2018</v>
      </c>
      <c r="G259" t="s">
        <v>45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7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669</v>
      </c>
      <c r="C260" t="s">
        <v>1269</v>
      </c>
      <c r="D260" t="s">
        <v>454</v>
      </c>
      <c r="E260" t="s">
        <v>183</v>
      </c>
      <c r="F260">
        <v>2018</v>
      </c>
      <c r="G260" t="s">
        <v>45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7" t="str">
        <f>INDEX(SETUP!B:B,MATCH(IWEA!D260,SETUP!C:C,FALSE))</f>
        <v>IE-LK</v>
      </c>
    </row>
    <row r="261" spans="1:14">
      <c r="A261" s="66">
        <f t="shared" si="4"/>
        <v>260</v>
      </c>
      <c r="B261" t="s">
        <v>794</v>
      </c>
      <c r="C261" t="s">
        <v>1257</v>
      </c>
      <c r="D261" t="s">
        <v>468</v>
      </c>
      <c r="E261" t="s">
        <v>183</v>
      </c>
      <c r="F261">
        <v>2018</v>
      </c>
      <c r="H261">
        <v>4.45</v>
      </c>
      <c r="I261">
        <v>4.45</v>
      </c>
      <c r="N261" s="127" t="str">
        <f>INDEX(SETUP!B:B,MATCH(IWEA!D261,SETUP!C:C,FALSE))</f>
        <v>IE-CO</v>
      </c>
    </row>
    <row r="262" spans="1:14">
      <c r="A262" s="66">
        <f t="shared" si="4"/>
        <v>261</v>
      </c>
      <c r="B262" t="s">
        <v>457</v>
      </c>
      <c r="C262" t="s">
        <v>1268</v>
      </c>
      <c r="D262" t="s">
        <v>454</v>
      </c>
      <c r="E262" t="s">
        <v>183</v>
      </c>
      <c r="F262">
        <v>2018</v>
      </c>
      <c r="G262" t="s">
        <v>45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7" t="str">
        <f>INDEX(SETUP!B:B,MATCH(IWEA!D262,SETUP!C:C,FALSE))</f>
        <v>IE-LK</v>
      </c>
    </row>
    <row r="263" spans="1:14">
      <c r="A263" s="66">
        <f t="shared" si="4"/>
        <v>262</v>
      </c>
      <c r="B263" t="s">
        <v>659</v>
      </c>
      <c r="C263" t="s">
        <v>1266</v>
      </c>
      <c r="D263" t="s">
        <v>452</v>
      </c>
      <c r="E263" t="s">
        <v>183</v>
      </c>
      <c r="F263">
        <v>2018</v>
      </c>
      <c r="G263" t="s">
        <v>477</v>
      </c>
      <c r="H263">
        <v>9.99</v>
      </c>
      <c r="I263">
        <v>9.99</v>
      </c>
      <c r="N263" s="127" t="str">
        <f>INDEX(SETUP!B:B,MATCH(IWEA!D263,SETUP!C:C,FALSE))</f>
        <v>IE-KY</v>
      </c>
    </row>
    <row r="264" spans="1:14">
      <c r="A264" s="66">
        <f t="shared" si="4"/>
        <v>263</v>
      </c>
      <c r="B264" t="s">
        <v>566</v>
      </c>
      <c r="C264" t="s">
        <v>1265</v>
      </c>
      <c r="D264" t="s">
        <v>452</v>
      </c>
      <c r="E264" t="s">
        <v>183</v>
      </c>
      <c r="F264">
        <v>2018</v>
      </c>
      <c r="G264" t="s">
        <v>43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7" t="str">
        <f>INDEX(SETUP!B:B,MATCH(IWEA!D264,SETUP!C:C,FALSE))</f>
        <v>IE-KY</v>
      </c>
    </row>
    <row r="265" spans="1:14">
      <c r="A265" s="66">
        <f t="shared" si="4"/>
        <v>264</v>
      </c>
      <c r="B265" t="s">
        <v>541</v>
      </c>
      <c r="C265" t="s">
        <v>1272</v>
      </c>
      <c r="D265" t="s">
        <v>440</v>
      </c>
      <c r="E265" t="s">
        <v>183</v>
      </c>
      <c r="F265">
        <v>2018</v>
      </c>
      <c r="G265" t="s">
        <v>51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7" t="str">
        <f>INDEX(SETUP!B:B,MATCH(IWEA!D265,SETUP!C:C,FALSE))</f>
        <v>IE-TA</v>
      </c>
    </row>
    <row r="266" spans="1:14">
      <c r="A266" s="66">
        <f t="shared" si="4"/>
        <v>265</v>
      </c>
      <c r="B266" t="s">
        <v>569</v>
      </c>
      <c r="C266" t="s">
        <v>1264</v>
      </c>
      <c r="D266" t="s">
        <v>452</v>
      </c>
      <c r="E266" t="s">
        <v>183</v>
      </c>
      <c r="F266">
        <v>2018</v>
      </c>
      <c r="G266" t="s">
        <v>518</v>
      </c>
      <c r="H266">
        <v>13.8</v>
      </c>
      <c r="I266">
        <v>13.8</v>
      </c>
      <c r="L266">
        <v>52.229500000000002</v>
      </c>
      <c r="M266">
        <v>-9.3240599999999993</v>
      </c>
      <c r="N266" s="127" t="str">
        <f>INDEX(SETUP!B:B,MATCH(IWEA!D266,SETUP!C:C,FALSE))</f>
        <v>IE-KY</v>
      </c>
    </row>
    <row r="267" spans="1:14">
      <c r="A267" s="66">
        <f t="shared" si="4"/>
        <v>266</v>
      </c>
      <c r="B267" t="s">
        <v>579</v>
      </c>
      <c r="C267" t="s">
        <v>1263</v>
      </c>
      <c r="D267" t="s">
        <v>452</v>
      </c>
      <c r="E267" t="s">
        <v>183</v>
      </c>
      <c r="F267">
        <v>2018</v>
      </c>
      <c r="G267" t="s">
        <v>45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7" t="str">
        <f>INDEX(SETUP!B:B,MATCH(IWEA!D267,SETUP!C:C,FALSE))</f>
        <v>IE-KY</v>
      </c>
    </row>
    <row r="268" spans="1:14">
      <c r="A268" s="66">
        <f t="shared" si="4"/>
        <v>267</v>
      </c>
      <c r="B268" t="s">
        <v>550</v>
      </c>
      <c r="C268" t="s">
        <v>1254</v>
      </c>
      <c r="D268" t="s">
        <v>551</v>
      </c>
      <c r="E268" t="s">
        <v>183</v>
      </c>
      <c r="F268">
        <v>2018</v>
      </c>
      <c r="G268" t="s">
        <v>43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7" t="str">
        <f>INDEX(SETUP!B:B,MATCH(IWEA!D268,SETUP!C:C,FALSE))</f>
        <v>IE-CN</v>
      </c>
    </row>
    <row r="269" spans="1:14">
      <c r="A269" s="66">
        <f t="shared" si="4"/>
        <v>268</v>
      </c>
      <c r="B269" t="s">
        <v>699</v>
      </c>
      <c r="C269" t="s">
        <v>1256</v>
      </c>
      <c r="D269" t="s">
        <v>522</v>
      </c>
      <c r="E269" t="s">
        <v>183</v>
      </c>
      <c r="F269">
        <v>2018</v>
      </c>
      <c r="G269" t="s">
        <v>48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7" t="str">
        <f>INDEX(SETUP!B:B,MATCH(IWEA!D269,SETUP!C:C,FALSE))</f>
        <v>IE-CE</v>
      </c>
    </row>
    <row r="270" spans="1:14">
      <c r="A270" s="66">
        <f t="shared" si="4"/>
        <v>269</v>
      </c>
      <c r="B270" t="s">
        <v>700</v>
      </c>
      <c r="C270" t="s">
        <v>1258</v>
      </c>
      <c r="D270" t="s">
        <v>573</v>
      </c>
      <c r="E270" t="s">
        <v>183</v>
      </c>
      <c r="F270">
        <v>2018</v>
      </c>
      <c r="G270" t="s">
        <v>504</v>
      </c>
      <c r="H270">
        <v>33.6</v>
      </c>
      <c r="I270">
        <v>35.200000000000003</v>
      </c>
      <c r="N270" s="127" t="str">
        <f>INDEX(SETUP!B:B,MATCH(IWEA!D270,SETUP!C:C,FALSE))</f>
        <v>IE-G</v>
      </c>
    </row>
    <row r="271" spans="1:14">
      <c r="A271" s="66">
        <f t="shared" si="4"/>
        <v>270</v>
      </c>
      <c r="B271" t="s">
        <v>805</v>
      </c>
      <c r="C271" t="s">
        <v>1262</v>
      </c>
      <c r="D271" t="s">
        <v>452</v>
      </c>
      <c r="E271" t="s">
        <v>183</v>
      </c>
      <c r="F271">
        <v>2018</v>
      </c>
      <c r="G271" t="s">
        <v>80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7" t="str">
        <f>INDEX(SETUP!B:B,MATCH(IWEA!D271,SETUP!C:C,FALSE))</f>
        <v>IE-KY</v>
      </c>
    </row>
    <row r="272" spans="1:14">
      <c r="A272" s="66">
        <f t="shared" si="4"/>
        <v>271</v>
      </c>
      <c r="B272" t="s">
        <v>657</v>
      </c>
      <c r="C272" t="s">
        <v>1261</v>
      </c>
      <c r="D272" t="s">
        <v>452</v>
      </c>
      <c r="E272" t="s">
        <v>183</v>
      </c>
      <c r="F272">
        <v>2018</v>
      </c>
      <c r="G272" t="s">
        <v>54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7" t="str">
        <f>INDEX(SETUP!B:B,MATCH(IWEA!D272,SETUP!C:C,FALSE))</f>
        <v>IE-KY</v>
      </c>
    </row>
    <row r="273" spans="1:14">
      <c r="A273" s="66">
        <f t="shared" si="4"/>
        <v>272</v>
      </c>
      <c r="B273" t="s">
        <v>680</v>
      </c>
      <c r="C273" t="s">
        <v>1260</v>
      </c>
      <c r="D273" t="s">
        <v>452</v>
      </c>
      <c r="E273" t="s">
        <v>183</v>
      </c>
      <c r="F273">
        <v>2018</v>
      </c>
      <c r="G273" t="s">
        <v>583</v>
      </c>
      <c r="H273">
        <v>34</v>
      </c>
      <c r="I273">
        <v>37.049999999999997</v>
      </c>
      <c r="N273" s="127" t="str">
        <f>INDEX(SETUP!B:B,MATCH(IWEA!D273,SETUP!C:C,FALSE))</f>
        <v>IE-KY</v>
      </c>
    </row>
    <row r="274" spans="1:14">
      <c r="A274" s="66">
        <f t="shared" si="4"/>
        <v>273</v>
      </c>
      <c r="B274" t="s">
        <v>733</v>
      </c>
      <c r="C274" t="s">
        <v>1270</v>
      </c>
      <c r="D274" t="s">
        <v>510</v>
      </c>
      <c r="E274" t="s">
        <v>183</v>
      </c>
      <c r="F274">
        <v>2018</v>
      </c>
      <c r="G274" t="s">
        <v>520</v>
      </c>
      <c r="H274">
        <v>40.799999999999997</v>
      </c>
      <c r="I274">
        <v>40.799999999999997</v>
      </c>
      <c r="N274" s="127" t="str">
        <f>INDEX(SETUP!B:B,MATCH(IWEA!D274,SETUP!C:C,FALSE))</f>
        <v>IE-MO</v>
      </c>
    </row>
    <row r="275" spans="1:14">
      <c r="A275" s="66">
        <f t="shared" si="4"/>
        <v>274</v>
      </c>
      <c r="B275" t="s">
        <v>521</v>
      </c>
      <c r="C275" t="s">
        <v>1255</v>
      </c>
      <c r="D275" t="s">
        <v>522</v>
      </c>
      <c r="E275" t="s">
        <v>183</v>
      </c>
      <c r="F275">
        <v>2018</v>
      </c>
      <c r="H275">
        <v>44.515000000000001</v>
      </c>
      <c r="I275">
        <v>45</v>
      </c>
      <c r="N275" s="127" t="str">
        <f>INDEX(SETUP!B:B,MATCH(IWEA!D275,SETUP!C:C,FALSE))</f>
        <v>IE-CE</v>
      </c>
    </row>
    <row r="276" spans="1:14">
      <c r="A276" s="66">
        <f t="shared" si="4"/>
        <v>275</v>
      </c>
      <c r="B276" t="s">
        <v>765</v>
      </c>
      <c r="C276" t="s">
        <v>1288</v>
      </c>
      <c r="D276" t="s">
        <v>452</v>
      </c>
      <c r="E276" t="s">
        <v>183</v>
      </c>
      <c r="F276">
        <v>2019</v>
      </c>
      <c r="G276" t="s">
        <v>520</v>
      </c>
      <c r="H276">
        <v>0.499</v>
      </c>
      <c r="I276">
        <v>0.499</v>
      </c>
      <c r="N276" s="127" t="str">
        <f>INDEX(SETUP!B:B,MATCH(IWEA!D276,SETUP!C:C,FALSE))</f>
        <v>IE-KY</v>
      </c>
    </row>
    <row r="277" spans="1:14">
      <c r="A277" s="66">
        <f t="shared" si="4"/>
        <v>276</v>
      </c>
      <c r="B277" t="s">
        <v>756</v>
      </c>
      <c r="C277" t="s">
        <v>1285</v>
      </c>
      <c r="D277" t="s">
        <v>422</v>
      </c>
      <c r="E277" t="s">
        <v>183</v>
      </c>
      <c r="F277">
        <v>2019</v>
      </c>
      <c r="G277" t="s">
        <v>458</v>
      </c>
      <c r="H277">
        <v>0.5</v>
      </c>
      <c r="I277">
        <v>0.5</v>
      </c>
      <c r="N277" s="127" t="str">
        <f>INDEX(SETUP!B:B,MATCH(IWEA!D277,SETUP!C:C,FALSE))</f>
        <v>IE-DL</v>
      </c>
    </row>
    <row r="278" spans="1:14">
      <c r="A278" s="66">
        <f t="shared" si="4"/>
        <v>277</v>
      </c>
      <c r="B278" t="s">
        <v>638</v>
      </c>
      <c r="C278" t="s">
        <v>1284</v>
      </c>
      <c r="D278" t="s">
        <v>422</v>
      </c>
      <c r="E278" t="s">
        <v>183</v>
      </c>
      <c r="F278">
        <v>2019</v>
      </c>
      <c r="G278" t="s">
        <v>52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7" t="str">
        <f>INDEX(SETUP!B:B,MATCH(IWEA!D278,SETUP!C:C,FALSE))</f>
        <v>IE-DL</v>
      </c>
    </row>
    <row r="279" spans="1:14">
      <c r="A279" s="66">
        <f t="shared" si="4"/>
        <v>278</v>
      </c>
      <c r="B279" t="s">
        <v>529</v>
      </c>
      <c r="C279" t="s">
        <v>1293</v>
      </c>
      <c r="D279" t="s">
        <v>510</v>
      </c>
      <c r="E279" t="s">
        <v>183</v>
      </c>
      <c r="F279">
        <v>2019</v>
      </c>
      <c r="G279" t="s">
        <v>520</v>
      </c>
      <c r="H279">
        <v>2.5499999999999998</v>
      </c>
      <c r="I279">
        <v>2.5499999999999998</v>
      </c>
      <c r="N279" s="127" t="str">
        <f>INDEX(SETUP!B:B,MATCH(IWEA!D279,SETUP!C:C,FALSE))</f>
        <v>IE-MO</v>
      </c>
    </row>
    <row r="280" spans="1:14">
      <c r="A280" s="66">
        <f t="shared" si="4"/>
        <v>279</v>
      </c>
      <c r="B280" t="s">
        <v>850</v>
      </c>
      <c r="C280" t="s">
        <v>1294</v>
      </c>
      <c r="D280" t="s">
        <v>768</v>
      </c>
      <c r="E280" t="s">
        <v>183</v>
      </c>
      <c r="F280">
        <v>2019</v>
      </c>
      <c r="G280" t="s">
        <v>430</v>
      </c>
      <c r="H280">
        <v>2.6379999999999999</v>
      </c>
      <c r="I280">
        <v>2.6379999999999999</v>
      </c>
      <c r="N280" s="127" t="str">
        <f>INDEX(SETUP!B:B,MATCH(IWEA!D280,SETUP!C:C,FALSE))</f>
        <v>IE-MN</v>
      </c>
    </row>
    <row r="281" spans="1:14">
      <c r="A281" s="66">
        <f t="shared" si="4"/>
        <v>280</v>
      </c>
      <c r="B281" t="s">
        <v>558</v>
      </c>
      <c r="C281" t="s">
        <v>1292</v>
      </c>
      <c r="D281" t="s">
        <v>510</v>
      </c>
      <c r="E281" t="s">
        <v>183</v>
      </c>
      <c r="F281">
        <v>2019</v>
      </c>
      <c r="G281" t="s">
        <v>462</v>
      </c>
      <c r="H281">
        <v>2.65</v>
      </c>
      <c r="I281">
        <v>2.65</v>
      </c>
      <c r="N281" s="127" t="str">
        <f>INDEX(SETUP!B:B,MATCH(IWEA!D281,SETUP!C:C,FALSE))</f>
        <v>IE-MO</v>
      </c>
    </row>
    <row r="282" spans="1:14">
      <c r="A282" s="66">
        <f t="shared" si="4"/>
        <v>281</v>
      </c>
      <c r="B282" t="s">
        <v>802</v>
      </c>
      <c r="C282" t="s">
        <v>1286</v>
      </c>
      <c r="D282" t="s">
        <v>573</v>
      </c>
      <c r="E282" t="s">
        <v>183</v>
      </c>
      <c r="F282">
        <v>2019</v>
      </c>
      <c r="G282" t="s">
        <v>518</v>
      </c>
      <c r="H282">
        <v>3</v>
      </c>
      <c r="I282">
        <v>3</v>
      </c>
      <c r="N282" s="127" t="str">
        <f>INDEX(SETUP!B:B,MATCH(IWEA!D282,SETUP!C:C,FALSE))</f>
        <v>IE-G</v>
      </c>
    </row>
    <row r="283" spans="1:14">
      <c r="A283" s="66">
        <f t="shared" si="4"/>
        <v>282</v>
      </c>
      <c r="B283" t="s">
        <v>843</v>
      </c>
      <c r="C283" t="s">
        <v>1283</v>
      </c>
      <c r="D283" t="s">
        <v>422</v>
      </c>
      <c r="E283" t="s">
        <v>183</v>
      </c>
      <c r="F283">
        <v>2019</v>
      </c>
      <c r="G283" t="s">
        <v>52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7" t="str">
        <f>INDEX(SETUP!B:B,MATCH(IWEA!D283,SETUP!C:C,FALSE))</f>
        <v>IE-DL</v>
      </c>
    </row>
    <row r="284" spans="1:14">
      <c r="A284" s="66">
        <f t="shared" si="4"/>
        <v>283</v>
      </c>
      <c r="B284" t="s">
        <v>461</v>
      </c>
      <c r="C284" t="s">
        <v>1296</v>
      </c>
      <c r="D284" t="s">
        <v>440</v>
      </c>
      <c r="E284" t="s">
        <v>183</v>
      </c>
      <c r="F284">
        <v>2019</v>
      </c>
      <c r="G284" t="s">
        <v>462</v>
      </c>
      <c r="H284">
        <v>4.5999999999999996</v>
      </c>
      <c r="I284">
        <v>4.5999999999999996</v>
      </c>
      <c r="N284" s="127" t="str">
        <f>INDEX(SETUP!B:B,MATCH(IWEA!D284,SETUP!C:C,FALSE))</f>
        <v>IE-TA</v>
      </c>
    </row>
    <row r="285" spans="1:14">
      <c r="A285" s="66">
        <f t="shared" si="4"/>
        <v>284</v>
      </c>
      <c r="B285" t="s">
        <v>693</v>
      </c>
      <c r="C285" t="s">
        <v>1278</v>
      </c>
      <c r="D285" t="s">
        <v>522</v>
      </c>
      <c r="E285" t="s">
        <v>183</v>
      </c>
      <c r="F285">
        <v>2019</v>
      </c>
      <c r="G285" t="s">
        <v>520</v>
      </c>
      <c r="H285">
        <v>4.99</v>
      </c>
      <c r="I285">
        <v>4.99</v>
      </c>
      <c r="N285" s="127" t="str">
        <f>INDEX(SETUP!B:B,MATCH(IWEA!D285,SETUP!C:C,FALSE))</f>
        <v>IE-CE</v>
      </c>
    </row>
    <row r="286" spans="1:14">
      <c r="A286" s="66">
        <f t="shared" si="4"/>
        <v>285</v>
      </c>
      <c r="B286" t="s">
        <v>519</v>
      </c>
      <c r="C286" t="s">
        <v>1280</v>
      </c>
      <c r="D286" t="s">
        <v>468</v>
      </c>
      <c r="E286" t="s">
        <v>183</v>
      </c>
      <c r="F286">
        <v>2019</v>
      </c>
      <c r="G286" t="s">
        <v>520</v>
      </c>
      <c r="H286">
        <v>5</v>
      </c>
      <c r="I286">
        <v>5</v>
      </c>
      <c r="L286">
        <v>52.202342000000002</v>
      </c>
      <c r="M286">
        <v>-8.4106419999999993</v>
      </c>
      <c r="N286" s="127" t="str">
        <f>INDEX(SETUP!B:B,MATCH(IWEA!D286,SETUP!C:C,FALSE))</f>
        <v>IE-CO</v>
      </c>
    </row>
    <row r="287" spans="1:14">
      <c r="A287" s="66">
        <f t="shared" si="4"/>
        <v>286</v>
      </c>
      <c r="B287" t="s">
        <v>792</v>
      </c>
      <c r="C287" t="s">
        <v>1274</v>
      </c>
      <c r="D287" t="s">
        <v>551</v>
      </c>
      <c r="E287" t="s">
        <v>183</v>
      </c>
      <c r="F287">
        <v>2019</v>
      </c>
      <c r="G287" t="s">
        <v>477</v>
      </c>
      <c r="H287">
        <v>11.5</v>
      </c>
      <c r="I287">
        <v>11.5</v>
      </c>
      <c r="N287" s="127" t="str">
        <f>INDEX(SETUP!B:B,MATCH(IWEA!D287,SETUP!C:C,FALSE))</f>
        <v>IE-CN</v>
      </c>
    </row>
    <row r="288" spans="1:14">
      <c r="A288" s="66">
        <f t="shared" si="4"/>
        <v>287</v>
      </c>
      <c r="B288" t="s">
        <v>727</v>
      </c>
      <c r="C288" t="s">
        <v>1277</v>
      </c>
      <c r="D288" t="s">
        <v>522</v>
      </c>
      <c r="E288" t="s">
        <v>183</v>
      </c>
      <c r="F288">
        <v>2019</v>
      </c>
      <c r="G288" t="s">
        <v>486</v>
      </c>
      <c r="H288">
        <v>13.398999999999999</v>
      </c>
      <c r="I288">
        <v>13.398999999999999</v>
      </c>
      <c r="N288" s="127" t="str">
        <f>INDEX(SETUP!B:B,MATCH(IWEA!D288,SETUP!C:C,FALSE))</f>
        <v>IE-CE</v>
      </c>
    </row>
    <row r="289" spans="1:14">
      <c r="A289" s="66">
        <f t="shared" si="4"/>
        <v>288</v>
      </c>
      <c r="B289" t="s">
        <v>684</v>
      </c>
      <c r="C289" t="s">
        <v>1291</v>
      </c>
      <c r="D289" t="s">
        <v>510</v>
      </c>
      <c r="E289" t="s">
        <v>183</v>
      </c>
      <c r="F289">
        <v>2019</v>
      </c>
      <c r="G289" t="s">
        <v>518</v>
      </c>
      <c r="H289">
        <v>19.2</v>
      </c>
      <c r="I289">
        <v>17</v>
      </c>
      <c r="N289" s="127" t="str">
        <f>INDEX(SETUP!B:B,MATCH(IWEA!D289,SETUP!C:C,FALSE))</f>
        <v>IE-MO</v>
      </c>
    </row>
    <row r="290" spans="1:14">
      <c r="A290" s="66">
        <f t="shared" si="4"/>
        <v>289</v>
      </c>
      <c r="B290" t="s">
        <v>605</v>
      </c>
      <c r="C290" t="s">
        <v>1282</v>
      </c>
      <c r="D290" t="s">
        <v>422</v>
      </c>
      <c r="E290" t="s">
        <v>183</v>
      </c>
      <c r="F290">
        <v>2019</v>
      </c>
      <c r="G290" t="s">
        <v>486</v>
      </c>
      <c r="H290">
        <v>17.96</v>
      </c>
      <c r="I290">
        <v>17.96</v>
      </c>
      <c r="N290" s="127" t="str">
        <f>INDEX(SETUP!B:B,MATCH(IWEA!D290,SETUP!C:C,FALSE))</f>
        <v>IE-DL</v>
      </c>
    </row>
    <row r="291" spans="1:14">
      <c r="A291" s="66">
        <f t="shared" si="4"/>
        <v>290</v>
      </c>
      <c r="B291" t="s">
        <v>479</v>
      </c>
      <c r="C291" t="s">
        <v>1297</v>
      </c>
      <c r="D291" t="s">
        <v>450</v>
      </c>
      <c r="E291" t="s">
        <v>183</v>
      </c>
      <c r="F291">
        <v>2019</v>
      </c>
      <c r="G291" t="s">
        <v>432</v>
      </c>
      <c r="H291">
        <v>18</v>
      </c>
      <c r="I291">
        <v>18</v>
      </c>
      <c r="N291" s="127" t="str">
        <f>INDEX(SETUP!B:B,MATCH(IWEA!D291,SETUP!C:C,FALSE))</f>
        <v>IE-WW</v>
      </c>
    </row>
    <row r="292" spans="1:14">
      <c r="A292" s="66">
        <f t="shared" si="4"/>
        <v>291</v>
      </c>
      <c r="B292" t="s">
        <v>568</v>
      </c>
      <c r="C292" t="s">
        <v>1281</v>
      </c>
      <c r="D292" t="s">
        <v>422</v>
      </c>
      <c r="E292" t="s">
        <v>183</v>
      </c>
      <c r="F292">
        <v>2019</v>
      </c>
      <c r="G292" t="s">
        <v>520</v>
      </c>
      <c r="H292">
        <v>20</v>
      </c>
      <c r="I292">
        <v>20</v>
      </c>
      <c r="N292" s="127" t="str">
        <f>INDEX(SETUP!B:B,MATCH(IWEA!D292,SETUP!C:C,FALSE))</f>
        <v>IE-DL</v>
      </c>
    </row>
    <row r="293" spans="1:14">
      <c r="A293" s="66">
        <f t="shared" si="4"/>
        <v>292</v>
      </c>
      <c r="B293" t="s">
        <v>829</v>
      </c>
      <c r="C293" t="s">
        <v>1276</v>
      </c>
      <c r="D293" t="s">
        <v>522</v>
      </c>
      <c r="E293" t="s">
        <v>183</v>
      </c>
      <c r="F293">
        <v>2019</v>
      </c>
      <c r="G293" t="s">
        <v>430</v>
      </c>
      <c r="H293">
        <v>24</v>
      </c>
      <c r="I293">
        <v>24</v>
      </c>
      <c r="N293" s="127" t="str">
        <f>INDEX(SETUP!B:B,MATCH(IWEA!D293,SETUP!C:C,FALSE))</f>
        <v>IE-CE</v>
      </c>
    </row>
    <row r="294" spans="1:14">
      <c r="A294" s="66">
        <f t="shared" si="4"/>
        <v>293</v>
      </c>
      <c r="B294" t="s">
        <v>534</v>
      </c>
      <c r="C294" t="s">
        <v>1290</v>
      </c>
      <c r="D294" t="s">
        <v>510</v>
      </c>
      <c r="E294" t="s">
        <v>183</v>
      </c>
      <c r="F294">
        <v>2019</v>
      </c>
      <c r="G294" t="s">
        <v>52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7" t="str">
        <f>INDEX(SETUP!B:B,MATCH(IWEA!D294,SETUP!C:C,FALSE))</f>
        <v>IE-MO</v>
      </c>
    </row>
    <row r="295" spans="1:14">
      <c r="A295" s="66">
        <f t="shared" si="4"/>
        <v>294</v>
      </c>
      <c r="B295" t="s">
        <v>621</v>
      </c>
      <c r="C295" t="s">
        <v>1295</v>
      </c>
      <c r="D295" t="s">
        <v>425</v>
      </c>
      <c r="E295" t="s">
        <v>183</v>
      </c>
      <c r="F295">
        <v>2019</v>
      </c>
      <c r="G295" t="s">
        <v>520</v>
      </c>
      <c r="H295">
        <v>34</v>
      </c>
      <c r="I295">
        <v>34</v>
      </c>
      <c r="N295" s="127" t="str">
        <f>INDEX(SETUP!B:B,MATCH(IWEA!D295,SETUP!C:C,FALSE))</f>
        <v>IE-RN</v>
      </c>
    </row>
    <row r="296" spans="1:14">
      <c r="A296" s="66">
        <f t="shared" si="4"/>
        <v>295</v>
      </c>
      <c r="B296" t="s">
        <v>527</v>
      </c>
      <c r="C296" t="s">
        <v>1275</v>
      </c>
      <c r="D296" t="s">
        <v>522</v>
      </c>
      <c r="E296" t="s">
        <v>183</v>
      </c>
      <c r="F296">
        <v>2019</v>
      </c>
      <c r="G296" t="s">
        <v>430</v>
      </c>
      <c r="H296">
        <v>36.979999999999997</v>
      </c>
      <c r="I296">
        <v>36.979999999999997</v>
      </c>
      <c r="N296" s="127" t="str">
        <f>INDEX(SETUP!B:B,MATCH(IWEA!D296,SETUP!C:C,FALSE))</f>
        <v>IE-CE</v>
      </c>
    </row>
    <row r="297" spans="1:14">
      <c r="A297" s="66">
        <f t="shared" si="4"/>
        <v>296</v>
      </c>
      <c r="B297" t="s">
        <v>571</v>
      </c>
      <c r="C297" t="s">
        <v>1279</v>
      </c>
      <c r="D297" t="s">
        <v>468</v>
      </c>
      <c r="E297" t="s">
        <v>183</v>
      </c>
      <c r="F297">
        <v>2019</v>
      </c>
      <c r="G297" t="s">
        <v>477</v>
      </c>
      <c r="H297">
        <v>42.64</v>
      </c>
      <c r="I297">
        <v>42.64</v>
      </c>
      <c r="N297" s="127" t="str">
        <f>INDEX(SETUP!B:B,MATCH(IWEA!D297,SETUP!C:C,FALSE))</f>
        <v>IE-CO</v>
      </c>
    </row>
    <row r="298" spans="1:14">
      <c r="A298" s="66">
        <f t="shared" si="4"/>
        <v>297</v>
      </c>
      <c r="B298" t="s">
        <v>781</v>
      </c>
      <c r="C298" t="s">
        <v>1289</v>
      </c>
      <c r="D298" t="s">
        <v>510</v>
      </c>
      <c r="E298" t="s">
        <v>183</v>
      </c>
      <c r="F298">
        <v>2019</v>
      </c>
      <c r="G298" t="s">
        <v>518</v>
      </c>
      <c r="H298">
        <v>89</v>
      </c>
      <c r="I298">
        <v>89</v>
      </c>
      <c r="N298" s="127" t="str">
        <f>INDEX(SETUP!B:B,MATCH(IWEA!D298,SETUP!C:C,FALSE))</f>
        <v>IE-MO</v>
      </c>
    </row>
    <row r="299" spans="1:14">
      <c r="A299" s="66">
        <f t="shared" si="4"/>
        <v>298</v>
      </c>
      <c r="B299" t="s">
        <v>656</v>
      </c>
      <c r="C299" t="s">
        <v>1287</v>
      </c>
      <c r="D299" t="s">
        <v>452</v>
      </c>
      <c r="E299" t="s">
        <v>183</v>
      </c>
      <c r="F299">
        <v>2019</v>
      </c>
      <c r="G299" t="s">
        <v>520</v>
      </c>
      <c r="H299">
        <v>114.2</v>
      </c>
      <c r="I299">
        <v>100</v>
      </c>
      <c r="N299" s="127" t="str">
        <f>INDEX(SETUP!B:B,MATCH(IWEA!D299,SETUP!C:C,FALSE))</f>
        <v>IE-KY</v>
      </c>
    </row>
    <row r="300" spans="1:14">
      <c r="A300" s="66">
        <f t="shared" si="4"/>
        <v>299</v>
      </c>
      <c r="B300" t="s">
        <v>688</v>
      </c>
      <c r="C300" t="s">
        <v>1299</v>
      </c>
      <c r="D300" t="s">
        <v>468</v>
      </c>
      <c r="E300" t="s">
        <v>183</v>
      </c>
      <c r="F300">
        <v>2020</v>
      </c>
      <c r="G300" t="s">
        <v>458</v>
      </c>
      <c r="H300">
        <v>0.5</v>
      </c>
      <c r="I300">
        <v>0.5</v>
      </c>
      <c r="N300" s="127" t="str">
        <f>INDEX(SETUP!B:B,MATCH(IWEA!D300,SETUP!C:C,FALSE))</f>
        <v>IE-CO</v>
      </c>
    </row>
    <row r="301" spans="1:14">
      <c r="A301" s="66">
        <f t="shared" si="4"/>
        <v>300</v>
      </c>
      <c r="B301" t="s">
        <v>538</v>
      </c>
      <c r="C301" t="s">
        <v>1298</v>
      </c>
      <c r="D301" t="s">
        <v>522</v>
      </c>
      <c r="E301" t="s">
        <v>183</v>
      </c>
      <c r="F301">
        <v>2020</v>
      </c>
      <c r="G301" t="s">
        <v>458</v>
      </c>
      <c r="H301">
        <v>6</v>
      </c>
      <c r="I301">
        <v>6</v>
      </c>
      <c r="N301" s="127" t="str">
        <f>INDEX(SETUP!B:B,MATCH(IWEA!D301,SETUP!C:C,FALSE))</f>
        <v>IE-CE</v>
      </c>
    </row>
    <row r="302" spans="1:14">
      <c r="A302" s="66">
        <f t="shared" si="4"/>
        <v>301</v>
      </c>
      <c r="B302" t="s">
        <v>704</v>
      </c>
      <c r="C302" t="s">
        <v>1301</v>
      </c>
      <c r="D302" t="s">
        <v>454</v>
      </c>
      <c r="E302" t="s">
        <v>183</v>
      </c>
      <c r="F302">
        <v>2020</v>
      </c>
      <c r="G302" t="s">
        <v>482</v>
      </c>
      <c r="H302">
        <v>6.6</v>
      </c>
      <c r="I302">
        <v>6.6</v>
      </c>
      <c r="N302" s="127" t="str">
        <f>INDEX(SETUP!B:B,MATCH(IWEA!D302,SETUP!C:C,FALSE))</f>
        <v>IE-LK</v>
      </c>
    </row>
    <row r="303" spans="1:14">
      <c r="A303" s="66">
        <f t="shared" si="4"/>
        <v>302</v>
      </c>
      <c r="B303" t="s">
        <v>681</v>
      </c>
      <c r="C303" t="s">
        <v>1300</v>
      </c>
      <c r="D303" t="s">
        <v>452</v>
      </c>
      <c r="E303" t="s">
        <v>183</v>
      </c>
      <c r="F303">
        <v>2020</v>
      </c>
      <c r="G303" t="s">
        <v>482</v>
      </c>
      <c r="H303">
        <v>23.1</v>
      </c>
      <c r="I303">
        <v>17.5</v>
      </c>
      <c r="L303">
        <v>52.453499999999998</v>
      </c>
      <c r="M303">
        <v>-9.3445</v>
      </c>
      <c r="N303" s="127" t="str">
        <f>INDEX(SETUP!B:B,MATCH(IWEA!D303,SETUP!C:C,FALSE))</f>
        <v>IE-KY</v>
      </c>
    </row>
    <row r="304" spans="1:14">
      <c r="A304" s="66">
        <v>1</v>
      </c>
      <c r="B304" t="s">
        <v>800</v>
      </c>
      <c r="C304" t="s">
        <v>1302</v>
      </c>
      <c r="D304" t="s">
        <v>428</v>
      </c>
      <c r="E304" t="s">
        <v>429</v>
      </c>
      <c r="F304">
        <v>1994</v>
      </c>
      <c r="G304" t="s">
        <v>50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7" t="str">
        <f>INDEX(SETUP!B:B,MATCH(IWEA!D304,SETUP!C:C,FALSE))</f>
        <v>NI-DY</v>
      </c>
    </row>
    <row r="305" spans="1:14">
      <c r="A305" s="66">
        <f t="shared" si="4"/>
        <v>2</v>
      </c>
      <c r="B305" s="83" t="s">
        <v>593</v>
      </c>
      <c r="C305" s="83" t="s">
        <v>1116</v>
      </c>
      <c r="D305" s="83" t="s">
        <v>437</v>
      </c>
      <c r="E305" s="83" t="s">
        <v>429</v>
      </c>
      <c r="F305" s="83">
        <v>1995</v>
      </c>
      <c r="G305" s="83" t="s">
        <v>544</v>
      </c>
      <c r="H305" s="83">
        <v>2.5</v>
      </c>
      <c r="I305" s="83">
        <v>2.5</v>
      </c>
      <c r="J305" s="83">
        <v>309175</v>
      </c>
      <c r="K305" s="83">
        <v>420906</v>
      </c>
      <c r="L305" s="83">
        <v>55.023598999999997</v>
      </c>
      <c r="M305" s="83">
        <v>-6.2937099999999999</v>
      </c>
      <c r="N305" s="127" t="str">
        <f>INDEX(SETUP!B:B,MATCH(IWEA!D305,SETUP!C:C,FALSE))</f>
        <v>NI-AM</v>
      </c>
    </row>
    <row r="306" spans="1:14">
      <c r="A306" s="66">
        <f t="shared" si="4"/>
        <v>3</v>
      </c>
      <c r="B306" s="83" t="s">
        <v>592</v>
      </c>
      <c r="C306" s="83" t="s">
        <v>1303</v>
      </c>
      <c r="D306" s="83" t="s">
        <v>437</v>
      </c>
      <c r="E306" s="83" t="s">
        <v>429</v>
      </c>
      <c r="F306" s="83">
        <v>1995</v>
      </c>
      <c r="G306" s="83" t="s">
        <v>544</v>
      </c>
      <c r="H306" s="83">
        <v>5</v>
      </c>
      <c r="I306" s="83">
        <v>5</v>
      </c>
      <c r="J306" s="83">
        <v>311382</v>
      </c>
      <c r="K306" s="83">
        <v>421765</v>
      </c>
      <c r="L306" s="83">
        <v>55.030793000000003</v>
      </c>
      <c r="M306" s="83">
        <v>-6.7990000000000004</v>
      </c>
      <c r="N306" s="127" t="str">
        <f>INDEX(SETUP!B:B,MATCH(IWEA!D306,SETUP!C:C,FALSE))</f>
        <v>NI-AM</v>
      </c>
    </row>
    <row r="307" spans="1:14">
      <c r="A307" s="66">
        <f t="shared" si="4"/>
        <v>4</v>
      </c>
      <c r="B307" s="83" t="s">
        <v>636</v>
      </c>
      <c r="C307" s="83" t="s">
        <v>1304</v>
      </c>
      <c r="D307" s="83" t="s">
        <v>437</v>
      </c>
      <c r="E307" s="83" t="s">
        <v>429</v>
      </c>
      <c r="F307" s="83">
        <v>1995</v>
      </c>
      <c r="G307" s="83" t="s">
        <v>432</v>
      </c>
      <c r="H307" s="83">
        <v>5</v>
      </c>
      <c r="I307" s="83">
        <v>5</v>
      </c>
      <c r="J307" s="83">
        <v>322145</v>
      </c>
      <c r="K307" s="83">
        <v>396476</v>
      </c>
      <c r="L307" s="83">
        <v>54.801203999999998</v>
      </c>
      <c r="M307" s="83">
        <v>-6.10039</v>
      </c>
      <c r="N307" s="127" t="str">
        <f>INDEX(SETUP!B:B,MATCH(IWEA!D307,SETUP!C:C,FALSE))</f>
        <v>NI-AM</v>
      </c>
    </row>
    <row r="308" spans="1:14">
      <c r="A308" s="66">
        <f t="shared" si="4"/>
        <v>5</v>
      </c>
      <c r="B308" s="83" t="s">
        <v>512</v>
      </c>
      <c r="C308" s="83" t="s">
        <v>1305</v>
      </c>
      <c r="D308" s="83" t="s">
        <v>434</v>
      </c>
      <c r="E308" s="83" t="s">
        <v>429</v>
      </c>
      <c r="F308" s="83">
        <v>1995</v>
      </c>
      <c r="G308" s="83" t="s">
        <v>477</v>
      </c>
      <c r="H308" s="83">
        <v>5</v>
      </c>
      <c r="I308" s="83">
        <v>5</v>
      </c>
      <c r="J308" s="83">
        <v>238035</v>
      </c>
      <c r="K308" s="83">
        <v>381255</v>
      </c>
      <c r="L308" s="83">
        <v>54.677889999999998</v>
      </c>
      <c r="M308" s="83">
        <v>-7.4103000000000003</v>
      </c>
      <c r="N308" s="127" t="str">
        <f>INDEX(SETUP!B:B,MATCH(IWEA!D308,SETUP!C:C,FALSE))</f>
        <v>NI-TE</v>
      </c>
    </row>
    <row r="309" spans="1:14">
      <c r="A309" s="66">
        <f t="shared" si="4"/>
        <v>6</v>
      </c>
      <c r="B309" s="83" t="s">
        <v>780</v>
      </c>
      <c r="C309" s="83" t="s">
        <v>1306</v>
      </c>
      <c r="D309" s="83" t="s">
        <v>434</v>
      </c>
      <c r="E309" s="83" t="s">
        <v>429</v>
      </c>
      <c r="F309" s="83">
        <v>1997</v>
      </c>
      <c r="G309" s="83" t="s">
        <v>458</v>
      </c>
      <c r="H309" s="83">
        <v>5.5</v>
      </c>
      <c r="I309" s="83">
        <v>5.5</v>
      </c>
      <c r="J309" s="83">
        <v>242349</v>
      </c>
      <c r="K309" s="83">
        <v>396275</v>
      </c>
      <c r="L309" s="83">
        <v>54.809544000000002</v>
      </c>
      <c r="M309" s="83">
        <v>-7.3353999999999999</v>
      </c>
      <c r="N309" s="127" t="str">
        <f>INDEX(SETUP!B:B,MATCH(IWEA!D309,SETUP!C:C,FALSE))</f>
        <v>NI-TE</v>
      </c>
    </row>
    <row r="310" spans="1:14">
      <c r="A310" s="66">
        <f t="shared" si="4"/>
        <v>7</v>
      </c>
      <c r="B310" s="83" t="s">
        <v>719</v>
      </c>
      <c r="C310" s="83" t="s">
        <v>1307</v>
      </c>
      <c r="D310" s="83" t="s">
        <v>434</v>
      </c>
      <c r="E310" s="83" t="s">
        <v>429</v>
      </c>
      <c r="F310" s="83">
        <v>2000</v>
      </c>
      <c r="G310" s="83" t="s">
        <v>458</v>
      </c>
      <c r="H310" s="83">
        <v>13.2</v>
      </c>
      <c r="I310" s="83">
        <v>13.2</v>
      </c>
      <c r="J310" s="83">
        <v>242698</v>
      </c>
      <c r="K310" s="83">
        <v>354636</v>
      </c>
      <c r="L310" s="83">
        <v>54.438370999999997</v>
      </c>
      <c r="M310" s="83">
        <v>-7.3418700000000001</v>
      </c>
      <c r="N310" s="127" t="str">
        <f>INDEX(SETUP!B:B,MATCH(IWEA!D310,SETUP!C:C,FALSE))</f>
        <v>NI-TE</v>
      </c>
    </row>
    <row r="311" spans="1:14">
      <c r="A311" s="66">
        <f t="shared" si="4"/>
        <v>8</v>
      </c>
      <c r="B311" s="83" t="s">
        <v>825</v>
      </c>
      <c r="C311" s="83" t="s">
        <v>1116</v>
      </c>
      <c r="D311" s="83" t="s">
        <v>551</v>
      </c>
      <c r="E311" s="83" t="s">
        <v>429</v>
      </c>
      <c r="F311" s="83">
        <v>2003</v>
      </c>
      <c r="G311" s="83" t="s">
        <v>477</v>
      </c>
      <c r="H311" s="83">
        <v>13.5</v>
      </c>
      <c r="I311" s="83">
        <v>13.5</v>
      </c>
      <c r="J311" s="83">
        <v>225560</v>
      </c>
      <c r="K311" s="83">
        <v>321600</v>
      </c>
      <c r="L311" s="83">
        <v>54.16</v>
      </c>
      <c r="M311" s="83">
        <v>-7.62</v>
      </c>
      <c r="N311" s="127" t="str">
        <f>INDEX(SETUP!B:B,MATCH(IWEA!D311,SETUP!C:C,FALSE))</f>
        <v>IE-CN</v>
      </c>
    </row>
    <row r="312" spans="1:14">
      <c r="A312" s="66">
        <f t="shared" si="4"/>
        <v>9</v>
      </c>
      <c r="B312" s="83" t="s">
        <v>431</v>
      </c>
      <c r="C312" s="83" t="s">
        <v>1308</v>
      </c>
      <c r="D312" s="83" t="s">
        <v>428</v>
      </c>
      <c r="E312" s="83" t="s">
        <v>429</v>
      </c>
      <c r="F312" s="83">
        <v>2003</v>
      </c>
      <c r="G312" s="83" t="s">
        <v>432</v>
      </c>
      <c r="H312" s="83">
        <v>26</v>
      </c>
      <c r="I312" s="83">
        <v>26</v>
      </c>
      <c r="J312" s="83">
        <v>261949</v>
      </c>
      <c r="K312" s="83">
        <v>413181</v>
      </c>
      <c r="L312" s="83">
        <v>54.962299000000002</v>
      </c>
      <c r="M312" s="83">
        <v>-7.0327500000000001</v>
      </c>
      <c r="N312" s="127" t="str">
        <f>INDEX(SETUP!B:B,MATCH(IWEA!D312,SETUP!C:C,FALSE))</f>
        <v>NI-DY</v>
      </c>
    </row>
    <row r="313" spans="1:14">
      <c r="A313" s="66">
        <f t="shared" si="4"/>
        <v>10</v>
      </c>
      <c r="B313" s="83" t="s">
        <v>832</v>
      </c>
      <c r="C313" s="83" t="s">
        <v>1309</v>
      </c>
      <c r="D313" s="83" t="s">
        <v>537</v>
      </c>
      <c r="E313" s="83" t="s">
        <v>429</v>
      </c>
      <c r="F313" s="83">
        <v>2004</v>
      </c>
      <c r="G313" s="83" t="s">
        <v>477</v>
      </c>
      <c r="H313" s="83">
        <v>28.5</v>
      </c>
      <c r="I313" s="83">
        <v>28.5</v>
      </c>
      <c r="J313" s="83">
        <v>229093</v>
      </c>
      <c r="K313" s="83">
        <v>368191</v>
      </c>
      <c r="L313" s="83">
        <v>54.561120000000003</v>
      </c>
      <c r="M313" s="83">
        <v>-7.55023</v>
      </c>
      <c r="N313" s="127" t="str">
        <f>INDEX(SETUP!B:B,MATCH(IWEA!D313,SETUP!C:C,FALSE))</f>
        <v>NI-FH</v>
      </c>
    </row>
    <row r="314" spans="1:14">
      <c r="A314" s="66">
        <f t="shared" si="4"/>
        <v>11</v>
      </c>
      <c r="B314" s="83" t="s">
        <v>536</v>
      </c>
      <c r="C314" s="83" t="s">
        <v>1310</v>
      </c>
      <c r="D314" s="83" t="s">
        <v>537</v>
      </c>
      <c r="E314" s="83" t="s">
        <v>429</v>
      </c>
      <c r="F314" s="83">
        <v>2006</v>
      </c>
      <c r="G314" s="83" t="s">
        <v>458</v>
      </c>
      <c r="H314" s="83">
        <v>16.899999999999999</v>
      </c>
      <c r="I314" s="83">
        <v>16.899999999999999</v>
      </c>
      <c r="J314" s="83">
        <v>199109</v>
      </c>
      <c r="K314" s="83">
        <v>354913</v>
      </c>
      <c r="L314" s="83">
        <v>54.442659999999997</v>
      </c>
      <c r="M314" s="83">
        <v>-8.0137300000000007</v>
      </c>
      <c r="N314" s="127" t="str">
        <f>INDEX(SETUP!B:B,MATCH(IWEA!D314,SETUP!C:C,FALSE))</f>
        <v>NI-FH</v>
      </c>
    </row>
    <row r="315" spans="1:14">
      <c r="A315" s="66">
        <f t="shared" si="4"/>
        <v>12</v>
      </c>
      <c r="B315" s="83" t="s">
        <v>729</v>
      </c>
      <c r="C315" s="83" t="s">
        <v>1315</v>
      </c>
      <c r="D315" s="83" t="s">
        <v>434</v>
      </c>
      <c r="E315" s="83" t="s">
        <v>429</v>
      </c>
      <c r="F315" s="83">
        <v>2007</v>
      </c>
      <c r="G315" s="83" t="s">
        <v>462</v>
      </c>
      <c r="H315" s="83">
        <v>7.8</v>
      </c>
      <c r="I315" s="83">
        <v>7.8</v>
      </c>
      <c r="J315" s="83">
        <v>225276</v>
      </c>
      <c r="K315" s="83">
        <v>375585</v>
      </c>
      <c r="L315" s="83">
        <v>54.627752999999998</v>
      </c>
      <c r="M315" s="83">
        <v>-7.6086</v>
      </c>
      <c r="N315" s="127" t="str">
        <f>INDEX(SETUP!B:B,MATCH(IWEA!D315,SETUP!C:C,FALSE))</f>
        <v>NI-TE</v>
      </c>
    </row>
    <row r="316" spans="1:14">
      <c r="A316" s="66">
        <f t="shared" si="4"/>
        <v>13</v>
      </c>
      <c r="B316" s="83" t="s">
        <v>513</v>
      </c>
      <c r="C316" s="83" t="s">
        <v>1314</v>
      </c>
      <c r="D316" s="83" t="s">
        <v>434</v>
      </c>
      <c r="E316" s="83" t="s">
        <v>429</v>
      </c>
      <c r="F316" s="83">
        <v>2007</v>
      </c>
      <c r="G316" s="83" t="s">
        <v>432</v>
      </c>
      <c r="H316" s="83">
        <v>9</v>
      </c>
      <c r="I316" s="83">
        <v>9</v>
      </c>
      <c r="J316" s="83">
        <v>223817</v>
      </c>
      <c r="K316" s="83">
        <v>374313</v>
      </c>
      <c r="L316" s="83">
        <v>54.616396000000002</v>
      </c>
      <c r="M316" s="83">
        <v>-7.6313000000000004</v>
      </c>
      <c r="N316" s="127" t="str">
        <f>INDEX(SETUP!B:B,MATCH(IWEA!D316,SETUP!C:C,FALSE))</f>
        <v>NI-TE</v>
      </c>
    </row>
    <row r="317" spans="1:14">
      <c r="A317" s="66">
        <f t="shared" si="4"/>
        <v>14</v>
      </c>
      <c r="B317" s="83" t="s">
        <v>860</v>
      </c>
      <c r="C317" s="83" t="s">
        <v>1311</v>
      </c>
      <c r="D317" s="83" t="s">
        <v>437</v>
      </c>
      <c r="E317" s="83" t="s">
        <v>429</v>
      </c>
      <c r="F317" s="83">
        <v>2007</v>
      </c>
      <c r="G317" s="83" t="s">
        <v>477</v>
      </c>
      <c r="H317" s="83">
        <v>10</v>
      </c>
      <c r="I317" s="83">
        <v>10</v>
      </c>
      <c r="J317" s="83">
        <v>323109</v>
      </c>
      <c r="K317" s="83">
        <v>396692</v>
      </c>
      <c r="L317" s="83">
        <v>54.802908000000002</v>
      </c>
      <c r="M317" s="83">
        <v>-6.0853099999999998</v>
      </c>
      <c r="N317" s="127" t="str">
        <f>INDEX(SETUP!B:B,MATCH(IWEA!D317,SETUP!C:C,FALSE))</f>
        <v>NI-AM</v>
      </c>
    </row>
    <row r="318" spans="1:14">
      <c r="A318" s="66">
        <f t="shared" si="4"/>
        <v>15</v>
      </c>
      <c r="B318" s="83" t="s">
        <v>860</v>
      </c>
      <c r="C318" s="83"/>
      <c r="D318" s="83" t="s">
        <v>437</v>
      </c>
      <c r="E318" s="83" t="s">
        <v>429</v>
      </c>
      <c r="F318" s="83">
        <v>2007</v>
      </c>
      <c r="G318" s="83" t="s">
        <v>477</v>
      </c>
      <c r="H318" s="83">
        <v>10</v>
      </c>
      <c r="I318" s="83">
        <v>10</v>
      </c>
      <c r="J318" s="83">
        <v>323109</v>
      </c>
      <c r="K318" s="83">
        <v>396692</v>
      </c>
      <c r="L318" s="83">
        <v>54.802908000000002</v>
      </c>
      <c r="M318" s="83">
        <v>-6.0853099999999998</v>
      </c>
      <c r="N318" s="127" t="str">
        <f>INDEX(SETUP!B:B,MATCH(IWEA!D318,SETUP!C:C,FALSE))</f>
        <v>NI-AM</v>
      </c>
    </row>
    <row r="319" spans="1:14">
      <c r="A319" s="66">
        <f t="shared" si="4"/>
        <v>16</v>
      </c>
      <c r="B319" s="83" t="s">
        <v>427</v>
      </c>
      <c r="C319" s="83" t="s">
        <v>1312</v>
      </c>
      <c r="D319" s="83" t="s">
        <v>428</v>
      </c>
      <c r="E319" s="83" t="s">
        <v>429</v>
      </c>
      <c r="F319" s="83">
        <v>2007</v>
      </c>
      <c r="G319" s="83" t="s">
        <v>430</v>
      </c>
      <c r="H319" s="83">
        <v>11.7</v>
      </c>
      <c r="I319" s="83">
        <v>11.7</v>
      </c>
      <c r="J319" s="83">
        <v>261894</v>
      </c>
      <c r="K319" s="83">
        <v>412785</v>
      </c>
      <c r="L319" s="83">
        <v>54.958748999999997</v>
      </c>
      <c r="M319" s="83">
        <v>-7.0336999999999996</v>
      </c>
      <c r="N319" s="127" t="str">
        <f>INDEX(SETUP!B:B,MATCH(IWEA!D319,SETUP!C:C,FALSE))</f>
        <v>NI-DY</v>
      </c>
    </row>
    <row r="320" spans="1:14">
      <c r="A320" s="66">
        <f t="shared" si="4"/>
        <v>17</v>
      </c>
      <c r="B320" s="83" t="s">
        <v>820</v>
      </c>
      <c r="C320" s="83" t="s">
        <v>1313</v>
      </c>
      <c r="D320" s="83" t="s">
        <v>537</v>
      </c>
      <c r="E320" s="83" t="s">
        <v>429</v>
      </c>
      <c r="F320" s="83">
        <v>2007</v>
      </c>
      <c r="G320" s="83" t="s">
        <v>477</v>
      </c>
      <c r="H320" s="83">
        <v>54</v>
      </c>
      <c r="I320" s="83">
        <v>54</v>
      </c>
      <c r="J320" s="83">
        <v>225059</v>
      </c>
      <c r="K320" s="83">
        <v>323785</v>
      </c>
      <c r="L320" s="83">
        <v>54.162374999999997</v>
      </c>
      <c r="M320" s="83">
        <v>-7.6163299999999996</v>
      </c>
      <c r="N320" s="127" t="str">
        <f>INDEX(SETUP!B:B,MATCH(IWEA!D320,SETUP!C:C,FALSE))</f>
        <v>NI-FH</v>
      </c>
    </row>
    <row r="321" spans="1:14">
      <c r="A321" s="66">
        <f t="shared" si="4"/>
        <v>18</v>
      </c>
      <c r="B321" s="83" t="s">
        <v>856</v>
      </c>
      <c r="C321" s="83" t="s">
        <v>1116</v>
      </c>
      <c r="D321" s="83" t="s">
        <v>428</v>
      </c>
      <c r="E321" s="83" t="s">
        <v>429</v>
      </c>
      <c r="F321" s="83">
        <v>2008</v>
      </c>
      <c r="G321" s="83"/>
      <c r="H321" s="83">
        <v>1.8</v>
      </c>
      <c r="I321" s="83">
        <v>1.8</v>
      </c>
      <c r="J321" s="83">
        <v>284078</v>
      </c>
      <c r="K321" s="83">
        <v>434849</v>
      </c>
      <c r="L321" s="83">
        <v>55.153671000000003</v>
      </c>
      <c r="M321" s="83">
        <v>-6.68187</v>
      </c>
      <c r="N321" s="127" t="str">
        <f>INDEX(SETUP!B:B,MATCH(IWEA!D321,SETUP!C:C,FALSE))</f>
        <v>NI-DY</v>
      </c>
    </row>
    <row r="322" spans="1:14">
      <c r="A322" s="66">
        <f t="shared" si="4"/>
        <v>19</v>
      </c>
      <c r="B322" s="83" t="s">
        <v>779</v>
      </c>
      <c r="C322" s="83" t="s">
        <v>1306</v>
      </c>
      <c r="D322" s="83" t="s">
        <v>434</v>
      </c>
      <c r="E322" s="83" t="s">
        <v>429</v>
      </c>
      <c r="F322" s="83">
        <v>2008</v>
      </c>
      <c r="G322" s="83" t="s">
        <v>430</v>
      </c>
      <c r="H322" s="83">
        <v>5.0999999999999996</v>
      </c>
      <c r="I322" s="83">
        <v>5.0999999999999996</v>
      </c>
      <c r="J322" s="83">
        <v>242727</v>
      </c>
      <c r="K322" s="83">
        <v>395952</v>
      </c>
      <c r="L322" s="83">
        <v>54.809544000000002</v>
      </c>
      <c r="M322" s="83">
        <v>-7.3353999999999999</v>
      </c>
      <c r="N322" s="127" t="str">
        <f>INDEX(SETUP!B:B,MATCH(IWEA!D322,SETUP!C:C,FALSE))</f>
        <v>NI-TE</v>
      </c>
    </row>
    <row r="323" spans="1:14">
      <c r="A323" s="66">
        <f t="shared" si="4"/>
        <v>20</v>
      </c>
      <c r="B323" s="83" t="s">
        <v>511</v>
      </c>
      <c r="C323" s="83" t="s">
        <v>1319</v>
      </c>
      <c r="D323" s="83" t="s">
        <v>434</v>
      </c>
      <c r="E323" s="83" t="s">
        <v>429</v>
      </c>
      <c r="F323" s="83">
        <v>2008</v>
      </c>
      <c r="G323" s="83" t="s">
        <v>432</v>
      </c>
      <c r="H323" s="83">
        <v>9</v>
      </c>
      <c r="I323" s="83">
        <v>9</v>
      </c>
      <c r="J323" s="83">
        <v>239622</v>
      </c>
      <c r="K323" s="83">
        <v>381549</v>
      </c>
      <c r="L323" s="83">
        <v>54.680062999999997</v>
      </c>
      <c r="M323" s="83">
        <v>-7.3845900000000002</v>
      </c>
      <c r="N323" s="127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3" t="s">
        <v>650</v>
      </c>
      <c r="C324" s="83" t="s">
        <v>1317</v>
      </c>
      <c r="D324" s="83" t="s">
        <v>437</v>
      </c>
      <c r="E324" s="83" t="s">
        <v>429</v>
      </c>
      <c r="F324" s="83">
        <v>2008</v>
      </c>
      <c r="G324" s="83" t="s">
        <v>443</v>
      </c>
      <c r="H324" s="83">
        <v>15</v>
      </c>
      <c r="I324" s="83">
        <v>15</v>
      </c>
      <c r="J324" s="83">
        <v>299275</v>
      </c>
      <c r="K324" s="83">
        <v>418126</v>
      </c>
      <c r="L324" s="83">
        <v>55.000675999999999</v>
      </c>
      <c r="M324" s="83">
        <v>-6.4484399999999997</v>
      </c>
      <c r="N324" s="127" t="str">
        <f>INDEX(SETUP!B:B,MATCH(IWEA!D324,SETUP!C:C,FALSE))</f>
        <v>NI-AM</v>
      </c>
    </row>
    <row r="325" spans="1:14">
      <c r="A325" s="66">
        <f t="shared" si="5"/>
        <v>22</v>
      </c>
      <c r="B325" s="83" t="s">
        <v>674</v>
      </c>
      <c r="C325" s="83" t="s">
        <v>1316</v>
      </c>
      <c r="D325" s="83" t="s">
        <v>437</v>
      </c>
      <c r="E325" s="83" t="s">
        <v>429</v>
      </c>
      <c r="F325" s="83">
        <v>2008</v>
      </c>
      <c r="G325" s="83" t="s">
        <v>443</v>
      </c>
      <c r="H325" s="83">
        <v>25</v>
      </c>
      <c r="I325" s="83">
        <v>25</v>
      </c>
      <c r="J325" s="83">
        <v>311607</v>
      </c>
      <c r="K325" s="83">
        <v>421152</v>
      </c>
      <c r="L325" s="83">
        <v>55.025238999999999</v>
      </c>
      <c r="M325" s="83">
        <v>-6.2546200000000001</v>
      </c>
      <c r="N325" s="127" t="str">
        <f>INDEX(SETUP!B:B,MATCH(IWEA!D325,SETUP!C:C,FALSE))</f>
        <v>NI-AM</v>
      </c>
    </row>
    <row r="326" spans="1:14">
      <c r="A326" s="66">
        <f t="shared" si="5"/>
        <v>23</v>
      </c>
      <c r="B326" s="83" t="s">
        <v>817</v>
      </c>
      <c r="C326" s="83" t="s">
        <v>1318</v>
      </c>
      <c r="D326" s="83" t="s">
        <v>434</v>
      </c>
      <c r="E326" s="83" t="s">
        <v>429</v>
      </c>
      <c r="F326" s="83">
        <v>2008</v>
      </c>
      <c r="G326" s="83" t="s">
        <v>430</v>
      </c>
      <c r="H326" s="83">
        <v>30</v>
      </c>
      <c r="I326" s="83">
        <v>30</v>
      </c>
      <c r="J326" s="83">
        <v>258465</v>
      </c>
      <c r="K326" s="83">
        <v>362646</v>
      </c>
      <c r="L326" s="83">
        <v>54.508768000000003</v>
      </c>
      <c r="M326" s="83">
        <v>-7.0972900000000001</v>
      </c>
      <c r="N326" s="127" t="str">
        <f>INDEX(SETUP!B:B,MATCH(IWEA!D326,SETUP!C:C,FALSE))</f>
        <v>NI-TE</v>
      </c>
    </row>
    <row r="327" spans="1:14">
      <c r="A327" s="66">
        <f t="shared" si="5"/>
        <v>24</v>
      </c>
      <c r="B327" s="83" t="s">
        <v>599</v>
      </c>
      <c r="C327" s="83" t="s">
        <v>1116</v>
      </c>
      <c r="D327" s="83" t="s">
        <v>434</v>
      </c>
      <c r="E327" s="83" t="s">
        <v>429</v>
      </c>
      <c r="F327" s="83">
        <v>2010</v>
      </c>
      <c r="G327" s="83" t="s">
        <v>583</v>
      </c>
      <c r="H327" s="83">
        <v>18</v>
      </c>
      <c r="I327" s="83">
        <v>18</v>
      </c>
      <c r="J327" s="83">
        <v>263055</v>
      </c>
      <c r="K327" s="83">
        <v>367696</v>
      </c>
      <c r="L327" s="83">
        <v>54.553666</v>
      </c>
      <c r="M327" s="83">
        <v>-7.02623</v>
      </c>
      <c r="N327" s="127" t="str">
        <f>INDEX(SETUP!B:B,MATCH(IWEA!D327,SETUP!C:C,FALSE))</f>
        <v>NI-TE</v>
      </c>
    </row>
    <row r="328" spans="1:14">
      <c r="A328" s="66">
        <f t="shared" si="5"/>
        <v>25</v>
      </c>
      <c r="B328" s="83" t="s">
        <v>677</v>
      </c>
      <c r="C328" s="83" t="s">
        <v>1116</v>
      </c>
      <c r="D328" s="83" t="s">
        <v>434</v>
      </c>
      <c r="E328" s="83" t="s">
        <v>429</v>
      </c>
      <c r="F328" s="83">
        <v>2010</v>
      </c>
      <c r="G328" s="83" t="s">
        <v>544</v>
      </c>
      <c r="H328" s="83">
        <v>20</v>
      </c>
      <c r="I328" s="83">
        <v>20</v>
      </c>
      <c r="J328" s="83">
        <v>241302</v>
      </c>
      <c r="K328" s="83">
        <v>354439</v>
      </c>
      <c r="L328" s="83">
        <v>54.436821999999999</v>
      </c>
      <c r="M328" s="83">
        <v>-7.3642500000000002</v>
      </c>
      <c r="N328" s="127" t="str">
        <f>INDEX(SETUP!B:B,MATCH(IWEA!D328,SETUP!C:C,FALSE))</f>
        <v>NI-TE</v>
      </c>
    </row>
    <row r="329" spans="1:14">
      <c r="A329" s="66">
        <f t="shared" si="5"/>
        <v>26</v>
      </c>
      <c r="B329" s="83" t="s">
        <v>525</v>
      </c>
      <c r="C329" s="83" t="s">
        <v>1116</v>
      </c>
      <c r="D329" s="83" t="s">
        <v>437</v>
      </c>
      <c r="E329" s="83" t="s">
        <v>429</v>
      </c>
      <c r="F329" s="83">
        <v>2011</v>
      </c>
      <c r="G329" s="83"/>
      <c r="H329" s="83">
        <v>2.2999999999999998</v>
      </c>
      <c r="I329" s="83">
        <v>2.2999999999999998</v>
      </c>
      <c r="J329" s="83">
        <v>328101</v>
      </c>
      <c r="K329" s="83">
        <v>383935</v>
      </c>
      <c r="L329" s="83">
        <v>54.687188999999996</v>
      </c>
      <c r="M329" s="83">
        <v>-6.0143399999999998</v>
      </c>
      <c r="N329" s="127" t="str">
        <f>INDEX(SETUP!B:B,MATCH(IWEA!D329,SETUP!C:C,FALSE))</f>
        <v>NI-AM</v>
      </c>
    </row>
    <row r="330" spans="1:14">
      <c r="A330" s="66">
        <f t="shared" si="5"/>
        <v>27</v>
      </c>
      <c r="B330" s="83" t="s">
        <v>617</v>
      </c>
      <c r="C330" s="83" t="s">
        <v>1116</v>
      </c>
      <c r="D330" s="83" t="s">
        <v>428</v>
      </c>
      <c r="E330" s="83" t="s">
        <v>429</v>
      </c>
      <c r="F330" s="83">
        <v>2011</v>
      </c>
      <c r="G330" s="83" t="s">
        <v>544</v>
      </c>
      <c r="H330" s="83">
        <v>15</v>
      </c>
      <c r="I330" s="83">
        <v>15</v>
      </c>
      <c r="J330" s="83">
        <v>244222</v>
      </c>
      <c r="K330" s="83">
        <v>409385</v>
      </c>
      <c r="L330" s="83">
        <v>54.930121</v>
      </c>
      <c r="M330" s="83">
        <v>-7.3109299999999999</v>
      </c>
      <c r="N330" s="127" t="str">
        <f>INDEX(SETUP!B:B,MATCH(IWEA!D330,SETUP!C:C,FALSE))</f>
        <v>NI-DY</v>
      </c>
    </row>
    <row r="331" spans="1:14">
      <c r="A331" s="66">
        <f t="shared" si="5"/>
        <v>28</v>
      </c>
      <c r="B331" s="83" t="s">
        <v>806</v>
      </c>
      <c r="C331" s="83" t="s">
        <v>1116</v>
      </c>
      <c r="D331" s="83" t="s">
        <v>434</v>
      </c>
      <c r="E331" s="83" t="s">
        <v>429</v>
      </c>
      <c r="F331" s="83">
        <v>2011</v>
      </c>
      <c r="G331" s="83" t="s">
        <v>544</v>
      </c>
      <c r="H331" s="83">
        <v>20</v>
      </c>
      <c r="I331" s="83">
        <v>17.5</v>
      </c>
      <c r="J331" s="83">
        <v>243437</v>
      </c>
      <c r="K331" s="83">
        <v>356391</v>
      </c>
      <c r="L331" s="83">
        <v>54.454177999999999</v>
      </c>
      <c r="M331" s="83">
        <v>-7.3310599999999999</v>
      </c>
      <c r="N331" s="127" t="str">
        <f>INDEX(SETUP!B:B,MATCH(IWEA!D331,SETUP!C:C,FALSE))</f>
        <v>NI-TE</v>
      </c>
    </row>
    <row r="332" spans="1:14">
      <c r="A332" s="66">
        <f t="shared" si="5"/>
        <v>29</v>
      </c>
      <c r="B332" s="83" t="s">
        <v>819</v>
      </c>
      <c r="C332" s="83" t="s">
        <v>1116</v>
      </c>
      <c r="D332" s="83" t="s">
        <v>428</v>
      </c>
      <c r="E332" s="83" t="s">
        <v>429</v>
      </c>
      <c r="F332" s="83">
        <v>2011</v>
      </c>
      <c r="G332" s="83" t="s">
        <v>477</v>
      </c>
      <c r="H332" s="83">
        <v>82.8</v>
      </c>
      <c r="I332" s="83">
        <v>82.8</v>
      </c>
      <c r="J332" s="83">
        <v>247117</v>
      </c>
      <c r="K332" s="83">
        <v>408040</v>
      </c>
      <c r="L332" s="83">
        <v>54.917622000000001</v>
      </c>
      <c r="M332" s="83">
        <v>-7.2649999999999997</v>
      </c>
      <c r="N332" s="127" t="str">
        <f>INDEX(SETUP!B:B,MATCH(IWEA!D332,SETUP!C:C,FALSE))</f>
        <v>NI-DY</v>
      </c>
    </row>
    <row r="333" spans="1:14">
      <c r="A333" s="66">
        <f t="shared" si="5"/>
        <v>30</v>
      </c>
      <c r="B333" s="83" t="s">
        <v>578</v>
      </c>
      <c r="C333" s="83" t="s">
        <v>1116</v>
      </c>
      <c r="D333" s="83" t="s">
        <v>437</v>
      </c>
      <c r="E333" s="83" t="s">
        <v>429</v>
      </c>
      <c r="F333" s="83">
        <v>2012</v>
      </c>
      <c r="G333" s="83" t="s">
        <v>477</v>
      </c>
      <c r="H333" s="83"/>
      <c r="I333" s="83">
        <v>1.7</v>
      </c>
      <c r="J333" s="83">
        <v>317327</v>
      </c>
      <c r="K333" s="83">
        <v>356653</v>
      </c>
      <c r="L333" s="83">
        <v>54.444859999999998</v>
      </c>
      <c r="M333" s="83">
        <v>-6.1921900000000001</v>
      </c>
      <c r="N333" s="127" t="str">
        <f>INDEX(SETUP!B:B,MATCH(IWEA!D333,SETUP!C:C,FALSE))</f>
        <v>NI-AM</v>
      </c>
    </row>
    <row r="334" spans="1:14">
      <c r="A334" s="66">
        <f t="shared" si="5"/>
        <v>31</v>
      </c>
      <c r="B334" s="83" t="s">
        <v>564</v>
      </c>
      <c r="C334" s="83" t="s">
        <v>1116</v>
      </c>
      <c r="D334" s="83" t="s">
        <v>434</v>
      </c>
      <c r="E334" s="83" t="s">
        <v>429</v>
      </c>
      <c r="F334" s="83">
        <v>2012</v>
      </c>
      <c r="G334" s="83" t="s">
        <v>432</v>
      </c>
      <c r="H334" s="83">
        <v>18.399999999999999</v>
      </c>
      <c r="I334" s="83">
        <v>18.399999999999999</v>
      </c>
      <c r="J334" s="83">
        <v>218690</v>
      </c>
      <c r="K334" s="83">
        <v>378549</v>
      </c>
      <c r="L334" s="83">
        <v>54.661245000000001</v>
      </c>
      <c r="M334" s="83">
        <v>-7.7221599999999997</v>
      </c>
      <c r="N334" s="127" t="str">
        <f>INDEX(SETUP!B:B,MATCH(IWEA!D334,SETUP!C:C,FALSE))</f>
        <v>NI-TE</v>
      </c>
    </row>
    <row r="335" spans="1:14">
      <c r="A335" s="66">
        <f t="shared" si="5"/>
        <v>32</v>
      </c>
      <c r="B335" s="83" t="s">
        <v>549</v>
      </c>
      <c r="C335" s="83" t="s">
        <v>1116</v>
      </c>
      <c r="D335" s="83" t="s">
        <v>428</v>
      </c>
      <c r="E335" s="83" t="s">
        <v>429</v>
      </c>
      <c r="F335" s="83">
        <v>2012</v>
      </c>
      <c r="G335" s="83" t="s">
        <v>443</v>
      </c>
      <c r="H335" s="83">
        <v>20.7</v>
      </c>
      <c r="I335" s="83">
        <v>20.7</v>
      </c>
      <c r="J335" s="83">
        <v>242952</v>
      </c>
      <c r="K335" s="83">
        <v>407525</v>
      </c>
      <c r="L335" s="83">
        <v>54.917482</v>
      </c>
      <c r="M335" s="83">
        <v>-7.3394300000000001</v>
      </c>
      <c r="N335" s="127" t="str">
        <f>INDEX(SETUP!B:B,MATCH(IWEA!D335,SETUP!C:C,FALSE))</f>
        <v>NI-DY</v>
      </c>
    </row>
    <row r="336" spans="1:14">
      <c r="A336" s="66">
        <f t="shared" si="5"/>
        <v>33</v>
      </c>
      <c r="B336" s="83" t="s">
        <v>597</v>
      </c>
      <c r="C336" s="83" t="s">
        <v>1116</v>
      </c>
      <c r="D336" s="83" t="s">
        <v>434</v>
      </c>
      <c r="E336" s="83" t="s">
        <v>429</v>
      </c>
      <c r="F336" s="83">
        <v>2012</v>
      </c>
      <c r="G336" s="83" t="s">
        <v>432</v>
      </c>
      <c r="H336" s="83">
        <v>32.200000000000003</v>
      </c>
      <c r="I336" s="83">
        <v>32.200000000000003</v>
      </c>
      <c r="J336" s="83">
        <v>213120</v>
      </c>
      <c r="K336" s="83">
        <v>377157</v>
      </c>
      <c r="L336" s="83">
        <v>54.642408000000003</v>
      </c>
      <c r="M336" s="83">
        <v>-7.7975399999999997</v>
      </c>
      <c r="N336" s="127" t="str">
        <f>INDEX(SETUP!B:B,MATCH(IWEA!D336,SETUP!C:C,FALSE))</f>
        <v>NI-TE</v>
      </c>
    </row>
    <row r="337" spans="1:14">
      <c r="A337" s="66">
        <f t="shared" si="5"/>
        <v>34</v>
      </c>
      <c r="B337" s="83" t="s">
        <v>842</v>
      </c>
      <c r="C337" s="83" t="s">
        <v>1116</v>
      </c>
      <c r="D337" s="83" t="s">
        <v>437</v>
      </c>
      <c r="E337" s="83" t="s">
        <v>429</v>
      </c>
      <c r="F337" s="83">
        <v>2013</v>
      </c>
      <c r="G337" s="83" t="s">
        <v>435</v>
      </c>
      <c r="H337" s="83">
        <v>0.25</v>
      </c>
      <c r="I337" s="83">
        <v>0.25</v>
      </c>
      <c r="J337" s="83">
        <v>302557</v>
      </c>
      <c r="K337" s="83">
        <v>387437</v>
      </c>
      <c r="L337" s="83">
        <v>54.724480999999997</v>
      </c>
      <c r="M337" s="83">
        <v>-6.4090199999999999</v>
      </c>
      <c r="N337" s="127" t="str">
        <f>INDEX(SETUP!B:B,MATCH(IWEA!D337,SETUP!C:C,FALSE))</f>
        <v>NI-AM</v>
      </c>
    </row>
    <row r="338" spans="1:14">
      <c r="A338" s="66">
        <f t="shared" si="5"/>
        <v>35</v>
      </c>
      <c r="B338" s="83" t="s">
        <v>489</v>
      </c>
      <c r="C338" s="83" t="s">
        <v>1116</v>
      </c>
      <c r="D338" s="83" t="s">
        <v>437</v>
      </c>
      <c r="E338" s="83" t="s">
        <v>429</v>
      </c>
      <c r="F338" s="83">
        <v>2013</v>
      </c>
      <c r="G338" s="83"/>
      <c r="H338" s="83">
        <v>4.7</v>
      </c>
      <c r="I338" s="83">
        <v>4.7</v>
      </c>
      <c r="J338" s="83">
        <v>313393</v>
      </c>
      <c r="K338" s="83">
        <v>404666</v>
      </c>
      <c r="L338" s="83">
        <v>54.876845000000003</v>
      </c>
      <c r="M338" s="83">
        <v>-6.2341899999999999</v>
      </c>
      <c r="N338" s="127" t="str">
        <f>INDEX(SETUP!B:B,MATCH(IWEA!D338,SETUP!C:C,FALSE))</f>
        <v>NI-AM</v>
      </c>
    </row>
    <row r="339" spans="1:14">
      <c r="A339" s="66">
        <f t="shared" si="5"/>
        <v>36</v>
      </c>
      <c r="B339" s="83" t="s">
        <v>543</v>
      </c>
      <c r="C339" s="83" t="s">
        <v>1320</v>
      </c>
      <c r="D339" s="83" t="s">
        <v>437</v>
      </c>
      <c r="E339" s="83" t="s">
        <v>429</v>
      </c>
      <c r="F339" s="83">
        <v>2013</v>
      </c>
      <c r="G339" s="83" t="s">
        <v>544</v>
      </c>
      <c r="H339" s="83">
        <v>13.8</v>
      </c>
      <c r="I339" s="83">
        <v>13.8</v>
      </c>
      <c r="J339" s="83">
        <v>334084</v>
      </c>
      <c r="K339" s="83">
        <v>388185</v>
      </c>
      <c r="L339" s="83">
        <v>54.726469999999999</v>
      </c>
      <c r="M339" s="83">
        <v>-5.9216600000000001</v>
      </c>
      <c r="N339" s="127" t="str">
        <f>INDEX(SETUP!B:B,MATCH(IWEA!D339,SETUP!C:C,FALSE))</f>
        <v>NI-AM</v>
      </c>
    </row>
    <row r="340" spans="1:14">
      <c r="A340" s="66">
        <f t="shared" si="5"/>
        <v>37</v>
      </c>
      <c r="B340" s="83" t="s">
        <v>565</v>
      </c>
      <c r="C340" s="83" t="s">
        <v>1116</v>
      </c>
      <c r="D340" s="83" t="s">
        <v>434</v>
      </c>
      <c r="E340" s="83" t="s">
        <v>429</v>
      </c>
      <c r="F340" s="83">
        <v>2014</v>
      </c>
      <c r="G340" s="83" t="s">
        <v>486</v>
      </c>
      <c r="H340" s="83">
        <v>0.15</v>
      </c>
      <c r="I340" s="83">
        <v>0.15</v>
      </c>
      <c r="J340" s="83">
        <v>295299</v>
      </c>
      <c r="K340" s="83">
        <v>402516</v>
      </c>
      <c r="L340" s="83">
        <v>54.861311999999998</v>
      </c>
      <c r="M340" s="83">
        <v>-6.5166700000000004</v>
      </c>
      <c r="N340" s="127" t="str">
        <f>INDEX(SETUP!B:B,MATCH(IWEA!D340,SETUP!C:C,FALSE))</f>
        <v>NI-TE</v>
      </c>
    </row>
    <row r="341" spans="1:14">
      <c r="A341" s="66">
        <f t="shared" si="5"/>
        <v>38</v>
      </c>
      <c r="B341" s="83" t="s">
        <v>846</v>
      </c>
      <c r="C341" s="83" t="s">
        <v>1116</v>
      </c>
      <c r="D341" s="83" t="s">
        <v>434</v>
      </c>
      <c r="E341" s="83" t="s">
        <v>429</v>
      </c>
      <c r="F341" s="83">
        <v>2014</v>
      </c>
      <c r="G341" s="83" t="s">
        <v>486</v>
      </c>
      <c r="H341" s="83">
        <v>0.23</v>
      </c>
      <c r="I341" s="83">
        <v>0.23</v>
      </c>
      <c r="J341" s="83">
        <v>229956</v>
      </c>
      <c r="K341" s="83">
        <v>358154</v>
      </c>
      <c r="L341" s="83">
        <v>54.470987999999998</v>
      </c>
      <c r="M341" s="83">
        <v>-7.53871</v>
      </c>
      <c r="N341" s="127" t="str">
        <f>INDEX(SETUP!B:B,MATCH(IWEA!D341,SETUP!C:C,FALSE))</f>
        <v>NI-TE</v>
      </c>
    </row>
    <row r="342" spans="1:14">
      <c r="A342" s="66">
        <f t="shared" si="5"/>
        <v>39</v>
      </c>
      <c r="B342" s="83" t="s">
        <v>847</v>
      </c>
      <c r="C342" s="83" t="s">
        <v>1116</v>
      </c>
      <c r="D342" s="83" t="s">
        <v>434</v>
      </c>
      <c r="E342" s="83" t="s">
        <v>429</v>
      </c>
      <c r="F342" s="83">
        <v>2014</v>
      </c>
      <c r="G342" s="83" t="s">
        <v>486</v>
      </c>
      <c r="H342" s="83">
        <v>0.23</v>
      </c>
      <c r="I342" s="83">
        <v>0.23</v>
      </c>
      <c r="J342" s="83">
        <v>229849</v>
      </c>
      <c r="K342" s="83">
        <v>358285</v>
      </c>
      <c r="L342" s="83">
        <v>54.472169999999998</v>
      </c>
      <c r="M342" s="83">
        <v>-7.5403500000000001</v>
      </c>
      <c r="N342" s="127" t="str">
        <f>INDEX(SETUP!B:B,MATCH(IWEA!D342,SETUP!C:C,FALSE))</f>
        <v>NI-TE</v>
      </c>
    </row>
    <row r="343" spans="1:14">
      <c r="A343" s="66">
        <f t="shared" si="5"/>
        <v>40</v>
      </c>
      <c r="B343" s="83" t="s">
        <v>723</v>
      </c>
      <c r="C343" s="83" t="s">
        <v>1116</v>
      </c>
      <c r="D343" s="83" t="s">
        <v>437</v>
      </c>
      <c r="E343" s="83" t="s">
        <v>429</v>
      </c>
      <c r="F343" s="83">
        <v>2014</v>
      </c>
      <c r="G343" s="83"/>
      <c r="H343" s="83">
        <v>3</v>
      </c>
      <c r="I343" s="83">
        <v>2.2999999999999998</v>
      </c>
      <c r="J343" s="83">
        <v>334217</v>
      </c>
      <c r="K343" s="83">
        <v>388760</v>
      </c>
      <c r="L343" s="83">
        <v>54.728914000000003</v>
      </c>
      <c r="M343" s="83">
        <v>-5.9173600000000004</v>
      </c>
      <c r="N343" s="127" t="str">
        <f>INDEX(SETUP!B:B,MATCH(IWEA!D343,SETUP!C:C,FALSE))</f>
        <v>NI-AM</v>
      </c>
    </row>
    <row r="344" spans="1:14">
      <c r="A344" s="66">
        <f t="shared" si="5"/>
        <v>41</v>
      </c>
      <c r="B344" s="83" t="s">
        <v>750</v>
      </c>
      <c r="C344" s="83" t="s">
        <v>1321</v>
      </c>
      <c r="D344" s="83" t="s">
        <v>537</v>
      </c>
      <c r="E344" s="83" t="s">
        <v>429</v>
      </c>
      <c r="F344" s="83">
        <v>2014</v>
      </c>
      <c r="G344" s="83" t="s">
        <v>504</v>
      </c>
      <c r="H344" s="83">
        <v>15</v>
      </c>
      <c r="I344" s="83">
        <v>15</v>
      </c>
      <c r="J344" s="83">
        <v>223773</v>
      </c>
      <c r="K344" s="83">
        <v>327723</v>
      </c>
      <c r="L344" s="83">
        <v>54.19182</v>
      </c>
      <c r="M344" s="83">
        <v>-7.6259499999999996</v>
      </c>
      <c r="N344" s="127" t="str">
        <f>INDEX(SETUP!B:B,MATCH(IWEA!D344,SETUP!C:C,FALSE))</f>
        <v>NI-FH</v>
      </c>
    </row>
    <row r="345" spans="1:14">
      <c r="A345" s="66">
        <f t="shared" si="5"/>
        <v>42</v>
      </c>
      <c r="B345" s="83" t="s">
        <v>839</v>
      </c>
      <c r="C345" s="83" t="s">
        <v>1116</v>
      </c>
      <c r="D345" s="83" t="s">
        <v>434</v>
      </c>
      <c r="E345" s="83" t="s">
        <v>429</v>
      </c>
      <c r="F345" s="83">
        <v>2014</v>
      </c>
      <c r="G345" s="83" t="s">
        <v>430</v>
      </c>
      <c r="H345" s="83">
        <v>20</v>
      </c>
      <c r="I345" s="83">
        <v>20</v>
      </c>
      <c r="J345" s="83">
        <v>224153</v>
      </c>
      <c r="K345" s="83">
        <v>371150</v>
      </c>
      <c r="L345" s="83">
        <v>54.588039999999999</v>
      </c>
      <c r="M345" s="83">
        <v>-7.6271500000000003</v>
      </c>
      <c r="N345" s="127" t="str">
        <f>INDEX(SETUP!B:B,MATCH(IWEA!D345,SETUP!C:C,FALSE))</f>
        <v>NI-TE</v>
      </c>
    </row>
    <row r="346" spans="1:14">
      <c r="A346" s="66">
        <f t="shared" si="5"/>
        <v>43</v>
      </c>
      <c r="B346" s="83" t="s">
        <v>634</v>
      </c>
      <c r="C346" s="83" t="s">
        <v>1116</v>
      </c>
      <c r="D346" s="83" t="s">
        <v>428</v>
      </c>
      <c r="E346" s="83" t="s">
        <v>429</v>
      </c>
      <c r="F346" s="83">
        <v>2014</v>
      </c>
      <c r="G346" s="83"/>
      <c r="H346" s="83">
        <v>21</v>
      </c>
      <c r="I346" s="83">
        <v>21</v>
      </c>
      <c r="J346" s="83">
        <v>275357</v>
      </c>
      <c r="K346" s="83">
        <v>428460</v>
      </c>
      <c r="L346" s="83">
        <v>55.097670999999998</v>
      </c>
      <c r="M346" s="83">
        <v>-6.8288900000000003</v>
      </c>
      <c r="N346" s="127" t="str">
        <f>INDEX(SETUP!B:B,MATCH(IWEA!D346,SETUP!C:C,FALSE))</f>
        <v>NI-DY</v>
      </c>
    </row>
    <row r="347" spans="1:14">
      <c r="A347" s="66">
        <f t="shared" si="5"/>
        <v>44</v>
      </c>
      <c r="B347" s="83" t="s">
        <v>629</v>
      </c>
      <c r="C347" s="83" t="s">
        <v>1116</v>
      </c>
      <c r="D347" s="83" t="s">
        <v>428</v>
      </c>
      <c r="E347" s="83" t="s">
        <v>429</v>
      </c>
      <c r="F347" s="83">
        <v>2014</v>
      </c>
      <c r="G347" s="83" t="s">
        <v>486</v>
      </c>
      <c r="H347" s="83">
        <v>42</v>
      </c>
      <c r="I347" s="83">
        <v>42</v>
      </c>
      <c r="J347" s="83">
        <v>275482</v>
      </c>
      <c r="K347" s="83">
        <v>427244</v>
      </c>
      <c r="L347" s="83">
        <v>55.093186000000003</v>
      </c>
      <c r="M347" s="83">
        <v>-6.8132099999999998</v>
      </c>
      <c r="N347" s="127" t="str">
        <f>INDEX(SETUP!B:B,MATCH(IWEA!D347,SETUP!C:C,FALSE))</f>
        <v>NI-DY</v>
      </c>
    </row>
    <row r="348" spans="1:14">
      <c r="A348" s="66">
        <f t="shared" si="5"/>
        <v>45</v>
      </c>
      <c r="B348" s="83" t="s">
        <v>570</v>
      </c>
      <c r="C348" s="83" t="s">
        <v>1116</v>
      </c>
      <c r="D348" s="83" t="s">
        <v>428</v>
      </c>
      <c r="E348" s="83" t="s">
        <v>429</v>
      </c>
      <c r="F348" s="83">
        <v>2015</v>
      </c>
      <c r="G348" s="83"/>
      <c r="H348" s="83">
        <v>4.5999999999999996</v>
      </c>
      <c r="I348" s="83">
        <v>4.5999999999999996</v>
      </c>
      <c r="J348" s="83">
        <v>244005</v>
      </c>
      <c r="K348" s="83">
        <v>413637</v>
      </c>
      <c r="L348" s="83">
        <v>54.968328999999997</v>
      </c>
      <c r="M348" s="83">
        <v>-7.3136599999999996</v>
      </c>
      <c r="N348" s="127" t="str">
        <f>INDEX(SETUP!B:B,MATCH(IWEA!D348,SETUP!C:C,FALSE))</f>
        <v>NI-DY</v>
      </c>
    </row>
    <row r="349" spans="1:14">
      <c r="A349" s="66">
        <f t="shared" si="5"/>
        <v>46</v>
      </c>
      <c r="B349" s="83" t="s">
        <v>755</v>
      </c>
      <c r="C349" s="83" t="s">
        <v>1116</v>
      </c>
      <c r="D349" s="83" t="s">
        <v>428</v>
      </c>
      <c r="E349" s="83" t="s">
        <v>429</v>
      </c>
      <c r="F349" s="83">
        <v>2015</v>
      </c>
      <c r="G349" s="83" t="s">
        <v>477</v>
      </c>
      <c r="H349" s="83">
        <v>12</v>
      </c>
      <c r="I349" s="83">
        <v>12</v>
      </c>
      <c r="J349" s="83">
        <v>257075</v>
      </c>
      <c r="K349" s="83">
        <v>415629</v>
      </c>
      <c r="L349" s="83">
        <v>54.980570999999998</v>
      </c>
      <c r="M349" s="83">
        <v>-7.1018999999999997</v>
      </c>
      <c r="N349" s="127" t="str">
        <f>INDEX(SETUP!B:B,MATCH(IWEA!D349,SETUP!C:C,FALSE))</f>
        <v>NI-DY</v>
      </c>
    </row>
    <row r="350" spans="1:14">
      <c r="A350" s="66">
        <f t="shared" si="5"/>
        <v>47</v>
      </c>
      <c r="B350" s="83" t="s">
        <v>496</v>
      </c>
      <c r="C350" s="83" t="s">
        <v>1116</v>
      </c>
      <c r="D350" s="83" t="s">
        <v>776</v>
      </c>
      <c r="E350" s="83" t="s">
        <v>429</v>
      </c>
      <c r="F350" s="83">
        <v>2016</v>
      </c>
      <c r="G350" s="83" t="s">
        <v>435</v>
      </c>
      <c r="H350" s="83">
        <v>0.23</v>
      </c>
      <c r="I350" s="83">
        <v>0.23</v>
      </c>
      <c r="J350" s="83">
        <v>315724</v>
      </c>
      <c r="K350" s="83">
        <v>346131</v>
      </c>
      <c r="L350" s="83">
        <v>54.350740999999999</v>
      </c>
      <c r="M350" s="83">
        <v>-6.2209899999999996</v>
      </c>
      <c r="N350" s="127" t="str">
        <f>INDEX(SETUP!B:B,MATCH(IWEA!D350,SETUP!C:C,FALSE))</f>
        <v>NI-DN</v>
      </c>
    </row>
    <row r="351" spans="1:14">
      <c r="A351" s="66">
        <f t="shared" si="5"/>
        <v>48</v>
      </c>
      <c r="B351" s="83" t="s">
        <v>497</v>
      </c>
      <c r="C351" s="83" t="s">
        <v>1116</v>
      </c>
      <c r="D351" s="83" t="s">
        <v>776</v>
      </c>
      <c r="E351" s="83" t="s">
        <v>429</v>
      </c>
      <c r="F351" s="83">
        <v>2016</v>
      </c>
      <c r="G351" s="83" t="s">
        <v>458</v>
      </c>
      <c r="H351" s="83">
        <v>0.23</v>
      </c>
      <c r="I351" s="83">
        <v>0.23</v>
      </c>
      <c r="J351" s="83">
        <v>319457</v>
      </c>
      <c r="K351" s="83">
        <v>349125</v>
      </c>
      <c r="L351" s="83">
        <v>54.376770999999998</v>
      </c>
      <c r="M351" s="83">
        <v>-6.1624100000000004</v>
      </c>
      <c r="N351" s="127" t="str">
        <f>INDEX(SETUP!B:B,MATCH(IWEA!D351,SETUP!C:C,FALSE))</f>
        <v>NI-DN</v>
      </c>
    </row>
    <row r="352" spans="1:14">
      <c r="A352" s="66">
        <f t="shared" si="5"/>
        <v>49</v>
      </c>
      <c r="B352" s="83" t="s">
        <v>623</v>
      </c>
      <c r="C352" s="83" t="s">
        <v>1116</v>
      </c>
      <c r="D352" s="83" t="s">
        <v>776</v>
      </c>
      <c r="E352" s="83" t="s">
        <v>429</v>
      </c>
      <c r="F352" s="83">
        <v>2016</v>
      </c>
      <c r="G352" s="83" t="s">
        <v>477</v>
      </c>
      <c r="H352" s="83">
        <v>0.23</v>
      </c>
      <c r="I352" s="83">
        <v>0.23</v>
      </c>
      <c r="J352" s="83">
        <v>350841</v>
      </c>
      <c r="K352" s="83">
        <v>341931</v>
      </c>
      <c r="L352" s="83">
        <v>54.303879999999999</v>
      </c>
      <c r="M352" s="83">
        <v>-5.6834499999999997</v>
      </c>
      <c r="N352" s="127" t="str">
        <f>INDEX(SETUP!B:B,MATCH(IWEA!D352,SETUP!C:C,FALSE))</f>
        <v>NI-DN</v>
      </c>
    </row>
    <row r="353" spans="1:14">
      <c r="A353" s="66">
        <f t="shared" si="5"/>
        <v>50</v>
      </c>
      <c r="B353" s="83" t="s">
        <v>455</v>
      </c>
      <c r="C353" s="83" t="s">
        <v>1116</v>
      </c>
      <c r="D353" s="83" t="s">
        <v>434</v>
      </c>
      <c r="E353" s="83" t="s">
        <v>429</v>
      </c>
      <c r="F353" s="83">
        <v>2016</v>
      </c>
      <c r="G353" s="83" t="s">
        <v>456</v>
      </c>
      <c r="H353" s="83">
        <v>0.23</v>
      </c>
      <c r="I353" s="83">
        <v>0.23</v>
      </c>
      <c r="J353" s="83">
        <v>273667</v>
      </c>
      <c r="K353" s="83">
        <v>352236</v>
      </c>
      <c r="L353" s="83">
        <v>54.413378000000002</v>
      </c>
      <c r="M353" s="83">
        <v>-6.8661000000000003</v>
      </c>
      <c r="N353" s="127" t="str">
        <f>INDEX(SETUP!B:B,MATCH(IWEA!D353,SETUP!C:C,FALSE))</f>
        <v>NI-TE</v>
      </c>
    </row>
    <row r="354" spans="1:14">
      <c r="A354" s="66">
        <f t="shared" si="5"/>
        <v>51</v>
      </c>
      <c r="B354" s="83" t="s">
        <v>495</v>
      </c>
      <c r="C354" s="83" t="s">
        <v>1116</v>
      </c>
      <c r="D354" s="83" t="s">
        <v>776</v>
      </c>
      <c r="E354" s="83" t="s">
        <v>429</v>
      </c>
      <c r="F354" s="83">
        <v>2016</v>
      </c>
      <c r="G354" s="83" t="s">
        <v>486</v>
      </c>
      <c r="H354" s="83">
        <v>0.25</v>
      </c>
      <c r="I354" s="83">
        <v>0.25</v>
      </c>
      <c r="J354" s="83">
        <v>316745</v>
      </c>
      <c r="K354" s="83">
        <v>345676</v>
      </c>
      <c r="L354" s="83">
        <v>54.346426999999998</v>
      </c>
      <c r="M354" s="83">
        <v>-6.20547</v>
      </c>
      <c r="N354" s="127" t="str">
        <f>INDEX(SETUP!B:B,MATCH(IWEA!D354,SETUP!C:C,FALSE))</f>
        <v>NI-DN</v>
      </c>
    </row>
    <row r="355" spans="1:14">
      <c r="A355" s="66">
        <f t="shared" si="5"/>
        <v>52</v>
      </c>
      <c r="B355" s="83" t="s">
        <v>637</v>
      </c>
      <c r="C355" s="83" t="s">
        <v>1116</v>
      </c>
      <c r="D355" s="83" t="s">
        <v>434</v>
      </c>
      <c r="E355" s="83" t="s">
        <v>429</v>
      </c>
      <c r="F355" s="83">
        <v>2016</v>
      </c>
      <c r="G355" s="83" t="s">
        <v>443</v>
      </c>
      <c r="H355" s="83">
        <v>9</v>
      </c>
      <c r="I355" s="83">
        <v>7.05</v>
      </c>
      <c r="J355" s="83">
        <v>265856</v>
      </c>
      <c r="K355" s="83">
        <v>366133</v>
      </c>
      <c r="L355" s="83">
        <v>54.538226000000002</v>
      </c>
      <c r="M355" s="83">
        <v>-6.9783299999999997</v>
      </c>
      <c r="N355" s="127" t="str">
        <f>INDEX(SETUP!B:B,MATCH(IWEA!D355,SETUP!C:C,FALSE))</f>
        <v>NI-TE</v>
      </c>
    </row>
    <row r="356" spans="1:14">
      <c r="A356" s="66">
        <f t="shared" si="5"/>
        <v>53</v>
      </c>
      <c r="B356" s="83" t="s">
        <v>588</v>
      </c>
      <c r="C356" s="83" t="s">
        <v>1322</v>
      </c>
      <c r="D356" s="83" t="s">
        <v>437</v>
      </c>
      <c r="E356" s="83" t="s">
        <v>429</v>
      </c>
      <c r="F356" s="83">
        <v>2016</v>
      </c>
      <c r="G356" s="83"/>
      <c r="H356" s="83">
        <v>9</v>
      </c>
      <c r="I356" s="83">
        <v>9</v>
      </c>
      <c r="J356" s="83">
        <v>317000</v>
      </c>
      <c r="K356" s="83">
        <v>393500</v>
      </c>
      <c r="L356" s="83">
        <v>54.780360999999999</v>
      </c>
      <c r="M356" s="83">
        <v>-6.1755300000000002</v>
      </c>
      <c r="N356" s="127" t="str">
        <f>INDEX(SETUP!B:B,MATCH(IWEA!D356,SETUP!C:C,FALSE))</f>
        <v>NI-AM</v>
      </c>
    </row>
    <row r="357" spans="1:14">
      <c r="A357" s="66">
        <f t="shared" si="5"/>
        <v>54</v>
      </c>
      <c r="B357" s="83" t="s">
        <v>661</v>
      </c>
      <c r="C357" s="83" t="s">
        <v>1116</v>
      </c>
      <c r="D357" s="83" t="s">
        <v>437</v>
      </c>
      <c r="E357" s="83" t="s">
        <v>429</v>
      </c>
      <c r="F357" s="83">
        <v>2016</v>
      </c>
      <c r="G357" s="83" t="s">
        <v>443</v>
      </c>
      <c r="H357" s="83">
        <v>9.1999999999999993</v>
      </c>
      <c r="I357" s="83">
        <v>9.1999999999999993</v>
      </c>
      <c r="J357" s="83">
        <v>300716</v>
      </c>
      <c r="K357" s="83">
        <v>416130</v>
      </c>
      <c r="L357" s="83">
        <v>54.982500000000002</v>
      </c>
      <c r="M357" s="83">
        <v>6.4279999999999999</v>
      </c>
      <c r="N357" s="127" t="str">
        <f>INDEX(SETUP!B:B,MATCH(IWEA!D357,SETUP!C:C,FALSE))</f>
        <v>NI-AM</v>
      </c>
    </row>
    <row r="358" spans="1:14">
      <c r="A358" s="66">
        <f t="shared" si="5"/>
        <v>55</v>
      </c>
      <c r="B358" s="83" t="s">
        <v>574</v>
      </c>
      <c r="C358" s="83" t="s">
        <v>1116</v>
      </c>
      <c r="D358" s="83" t="s">
        <v>437</v>
      </c>
      <c r="E358" s="83" t="s">
        <v>429</v>
      </c>
      <c r="F358" s="83">
        <v>2016</v>
      </c>
      <c r="G358" s="83" t="s">
        <v>518</v>
      </c>
      <c r="H358" s="83">
        <v>9.1999999999999993</v>
      </c>
      <c r="I358" s="83">
        <v>10</v>
      </c>
      <c r="J358" s="83">
        <v>275000</v>
      </c>
      <c r="K358" s="83">
        <v>427000</v>
      </c>
      <c r="L358" s="83">
        <v>55.161039000000002</v>
      </c>
      <c r="M358" s="83">
        <v>-6.4861399999999998</v>
      </c>
      <c r="N358" s="127" t="str">
        <f>INDEX(SETUP!B:B,MATCH(IWEA!D358,SETUP!C:C,FALSE))</f>
        <v>NI-AM</v>
      </c>
    </row>
    <row r="359" spans="1:14">
      <c r="A359" s="66">
        <f t="shared" si="5"/>
        <v>56</v>
      </c>
      <c r="B359" s="83" t="s">
        <v>596</v>
      </c>
      <c r="C359" s="83" t="s">
        <v>1116</v>
      </c>
      <c r="D359" s="83" t="s">
        <v>434</v>
      </c>
      <c r="E359" s="83" t="s">
        <v>429</v>
      </c>
      <c r="F359" s="83">
        <v>2016</v>
      </c>
      <c r="G359" s="83" t="s">
        <v>443</v>
      </c>
      <c r="H359" s="83">
        <v>13.8</v>
      </c>
      <c r="I359" s="83">
        <v>13.8</v>
      </c>
      <c r="J359" s="83">
        <v>266558</v>
      </c>
      <c r="K359" s="83">
        <v>374262</v>
      </c>
      <c r="L359" s="83">
        <v>54.619611999999996</v>
      </c>
      <c r="M359" s="83">
        <v>-6.9715999999999996</v>
      </c>
      <c r="N359" s="127" t="str">
        <f>INDEX(SETUP!B:B,MATCH(IWEA!D359,SETUP!C:C,FALSE))</f>
        <v>NI-TE</v>
      </c>
    </row>
    <row r="360" spans="1:14">
      <c r="A360" s="66">
        <f t="shared" si="5"/>
        <v>57</v>
      </c>
      <c r="B360" s="83" t="s">
        <v>635</v>
      </c>
      <c r="C360" s="83" t="s">
        <v>1116</v>
      </c>
      <c r="D360" s="83" t="s">
        <v>428</v>
      </c>
      <c r="E360" s="83" t="s">
        <v>429</v>
      </c>
      <c r="F360" s="83">
        <v>2016</v>
      </c>
      <c r="G360" s="83" t="s">
        <v>443</v>
      </c>
      <c r="H360" s="83">
        <v>15</v>
      </c>
      <c r="I360" s="83">
        <v>15</v>
      </c>
      <c r="J360" s="83">
        <v>249689</v>
      </c>
      <c r="K360" s="83">
        <v>405863</v>
      </c>
      <c r="L360" s="83">
        <v>54.436725000000003</v>
      </c>
      <c r="M360" s="83">
        <v>-7.3634199999999996</v>
      </c>
      <c r="N360" s="127" t="str">
        <f>INDEX(SETUP!B:B,MATCH(IWEA!D360,SETUP!C:C,FALSE))</f>
        <v>NI-DY</v>
      </c>
    </row>
    <row r="361" spans="1:14">
      <c r="A361" s="66">
        <f t="shared" si="5"/>
        <v>58</v>
      </c>
      <c r="B361" s="83" t="s">
        <v>778</v>
      </c>
      <c r="C361" s="83" t="s">
        <v>1116</v>
      </c>
      <c r="D361" s="83" t="s">
        <v>537</v>
      </c>
      <c r="E361" s="83" t="s">
        <v>429</v>
      </c>
      <c r="F361" s="83">
        <v>2016</v>
      </c>
      <c r="G361" s="83" t="s">
        <v>477</v>
      </c>
      <c r="H361" s="83">
        <v>15</v>
      </c>
      <c r="I361" s="83">
        <v>15</v>
      </c>
      <c r="J361" s="83">
        <v>207457</v>
      </c>
      <c r="K361" s="83">
        <v>342537</v>
      </c>
      <c r="L361" s="83">
        <v>54.202300000000001</v>
      </c>
      <c r="M361" s="83">
        <v>-7.5358000000000001</v>
      </c>
      <c r="N361" s="127" t="str">
        <f>INDEX(SETUP!B:B,MATCH(IWEA!D361,SETUP!C:C,FALSE))</f>
        <v>NI-FH</v>
      </c>
    </row>
    <row r="362" spans="1:14">
      <c r="A362" s="66">
        <f t="shared" si="5"/>
        <v>59</v>
      </c>
      <c r="B362" s="83" t="s">
        <v>668</v>
      </c>
      <c r="C362" s="83" t="s">
        <v>1116</v>
      </c>
      <c r="D362" s="83" t="s">
        <v>434</v>
      </c>
      <c r="E362" s="83" t="s">
        <v>429</v>
      </c>
      <c r="F362" s="83">
        <v>2016</v>
      </c>
      <c r="G362" s="83" t="s">
        <v>443</v>
      </c>
      <c r="H362" s="83">
        <v>15</v>
      </c>
      <c r="I362" s="83">
        <v>15</v>
      </c>
      <c r="J362" s="83">
        <v>263013</v>
      </c>
      <c r="K362" s="83">
        <v>366689</v>
      </c>
      <c r="L362" s="83">
        <v>53.177928999999999</v>
      </c>
      <c r="M362" s="83">
        <v>-4.04847</v>
      </c>
      <c r="N362" s="127" t="str">
        <f>INDEX(SETUP!B:B,MATCH(IWEA!D362,SETUP!C:C,FALSE))</f>
        <v>NI-TE</v>
      </c>
    </row>
    <row r="363" spans="1:14">
      <c r="A363" s="66">
        <f t="shared" si="5"/>
        <v>60</v>
      </c>
      <c r="B363" s="83" t="s">
        <v>824</v>
      </c>
      <c r="C363" s="83" t="s">
        <v>1116</v>
      </c>
      <c r="D363" s="83" t="s">
        <v>428</v>
      </c>
      <c r="E363" s="83" t="s">
        <v>429</v>
      </c>
      <c r="F363" s="83">
        <v>2016</v>
      </c>
      <c r="G363" s="83" t="s">
        <v>443</v>
      </c>
      <c r="H363" s="83">
        <v>16.100000000000001</v>
      </c>
      <c r="I363" s="83">
        <v>16.100000000000001</v>
      </c>
      <c r="J363" s="83">
        <v>275379</v>
      </c>
      <c r="K363" s="83">
        <v>414670</v>
      </c>
      <c r="L363" s="83">
        <v>54.973855999999998</v>
      </c>
      <c r="M363" s="83">
        <v>-6.82362</v>
      </c>
      <c r="N363" s="127" t="str">
        <f>INDEX(SETUP!B:B,MATCH(IWEA!D363,SETUP!C:C,FALSE))</f>
        <v>NI-DY</v>
      </c>
    </row>
    <row r="364" spans="1:14">
      <c r="A364" s="66">
        <f t="shared" si="5"/>
        <v>61</v>
      </c>
      <c r="B364" s="83" t="s">
        <v>808</v>
      </c>
      <c r="C364" s="83" t="s">
        <v>1116</v>
      </c>
      <c r="D364" s="83" t="s">
        <v>428</v>
      </c>
      <c r="E364" s="83" t="s">
        <v>429</v>
      </c>
      <c r="F364" s="83">
        <v>2016</v>
      </c>
      <c r="G364" s="83" t="s">
        <v>432</v>
      </c>
      <c r="H364" s="83">
        <v>18</v>
      </c>
      <c r="I364" s="83">
        <v>18</v>
      </c>
      <c r="J364" s="83">
        <v>219630</v>
      </c>
      <c r="K364" s="83">
        <v>378150</v>
      </c>
      <c r="L364" s="83">
        <v>54.646985999999998</v>
      </c>
      <c r="M364" s="83">
        <v>-7.7008700000000001</v>
      </c>
      <c r="N364" s="127" t="str">
        <f>INDEX(SETUP!B:B,MATCH(IWEA!D364,SETUP!C:C,FALSE))</f>
        <v>NI-DY</v>
      </c>
    </row>
    <row r="365" spans="1:14">
      <c r="A365" s="66">
        <f t="shared" si="5"/>
        <v>62</v>
      </c>
      <c r="B365" s="83" t="s">
        <v>808</v>
      </c>
      <c r="C365" s="83" t="s">
        <v>1116</v>
      </c>
      <c r="D365" s="83" t="s">
        <v>434</v>
      </c>
      <c r="E365" s="83" t="s">
        <v>429</v>
      </c>
      <c r="F365" s="83">
        <v>2016</v>
      </c>
      <c r="G365" s="83"/>
      <c r="H365" s="83">
        <v>18</v>
      </c>
      <c r="I365" s="83">
        <v>18</v>
      </c>
      <c r="J365" s="83">
        <v>219359</v>
      </c>
      <c r="K365" s="83">
        <v>377689</v>
      </c>
      <c r="L365" s="83">
        <v>54.646985999999998</v>
      </c>
      <c r="M365" s="83">
        <v>-7.7008700000000001</v>
      </c>
      <c r="N365" s="127" t="str">
        <f>INDEX(SETUP!B:B,MATCH(IWEA!D365,SETUP!C:C,FALSE))</f>
        <v>NI-TE</v>
      </c>
    </row>
    <row r="366" spans="1:14">
      <c r="A366" s="66">
        <f t="shared" si="5"/>
        <v>63</v>
      </c>
      <c r="B366" s="83" t="s">
        <v>726</v>
      </c>
      <c r="C366" s="83" t="s">
        <v>1116</v>
      </c>
      <c r="D366" s="83" t="s">
        <v>437</v>
      </c>
      <c r="E366" s="83" t="s">
        <v>429</v>
      </c>
      <c r="F366" s="83">
        <v>2016</v>
      </c>
      <c r="G366" s="83" t="s">
        <v>443</v>
      </c>
      <c r="H366" s="83">
        <v>27.6</v>
      </c>
      <c r="I366" s="83">
        <v>27.6</v>
      </c>
      <c r="J366" s="83">
        <v>301338</v>
      </c>
      <c r="K366" s="83">
        <v>416154</v>
      </c>
      <c r="L366" s="83">
        <v>54.982221000000003</v>
      </c>
      <c r="M366" s="83">
        <v>-6.4121600000000001</v>
      </c>
      <c r="N366" s="127" t="str">
        <f>INDEX(SETUP!B:B,MATCH(IWEA!D366,SETUP!C:C,FALSE))</f>
        <v>NI-AM</v>
      </c>
    </row>
    <row r="367" spans="1:14">
      <c r="A367" s="66">
        <f t="shared" si="5"/>
        <v>64</v>
      </c>
      <c r="B367" s="83" t="s">
        <v>490</v>
      </c>
      <c r="C367" s="83" t="s">
        <v>1116</v>
      </c>
      <c r="D367" s="83" t="s">
        <v>437</v>
      </c>
      <c r="E367" s="83" t="s">
        <v>429</v>
      </c>
      <c r="F367" s="83">
        <v>2017</v>
      </c>
      <c r="G367" s="83" t="s">
        <v>491</v>
      </c>
      <c r="H367" s="83">
        <v>0.23</v>
      </c>
      <c r="I367" s="83">
        <v>0.23</v>
      </c>
      <c r="J367" s="83">
        <v>298277</v>
      </c>
      <c r="K367" s="83">
        <v>431872</v>
      </c>
      <c r="L367" s="83">
        <v>55.12433</v>
      </c>
      <c r="M367" s="83">
        <v>-6.4602613</v>
      </c>
      <c r="N367" s="127" t="str">
        <f>INDEX(SETUP!B:B,MATCH(IWEA!D367,SETUP!C:C,FALSE))</f>
        <v>NI-AM</v>
      </c>
    </row>
    <row r="368" spans="1:14">
      <c r="A368" s="66">
        <f t="shared" si="5"/>
        <v>65</v>
      </c>
      <c r="B368" s="83" t="s">
        <v>773</v>
      </c>
      <c r="C368" s="83" t="s">
        <v>1116</v>
      </c>
      <c r="D368" s="83" t="s">
        <v>437</v>
      </c>
      <c r="E368" s="83" t="s">
        <v>429</v>
      </c>
      <c r="F368" s="83">
        <v>2017</v>
      </c>
      <c r="G368" s="83"/>
      <c r="H368" s="83">
        <v>0.23</v>
      </c>
      <c r="I368" s="83">
        <v>0.23</v>
      </c>
      <c r="J368" s="83"/>
      <c r="K368" s="83"/>
      <c r="L368" s="83"/>
      <c r="M368" s="83"/>
      <c r="N368" s="127" t="str">
        <f>INDEX(SETUP!B:B,MATCH(IWEA!D368,SETUP!C:C,FALSE))</f>
        <v>NI-AM</v>
      </c>
    </row>
    <row r="369" spans="1:14">
      <c r="A369" s="66">
        <f t="shared" si="5"/>
        <v>66</v>
      </c>
      <c r="B369" s="83" t="s">
        <v>619</v>
      </c>
      <c r="C369" s="83" t="s">
        <v>1116</v>
      </c>
      <c r="D369" s="83" t="s">
        <v>428</v>
      </c>
      <c r="E369" s="83" t="s">
        <v>429</v>
      </c>
      <c r="F369" s="83">
        <v>2017</v>
      </c>
      <c r="G369" s="83" t="s">
        <v>448</v>
      </c>
      <c r="H369" s="83">
        <v>0.23</v>
      </c>
      <c r="I369" s="83">
        <v>0.23</v>
      </c>
      <c r="J369" s="83">
        <v>291246</v>
      </c>
      <c r="K369" s="83">
        <v>387422</v>
      </c>
      <c r="L369" s="83">
        <v>54.726519000000003</v>
      </c>
      <c r="M369" s="83">
        <v>-6.5845099999999999</v>
      </c>
      <c r="N369" s="127" t="str">
        <f>INDEX(SETUP!B:B,MATCH(IWEA!D369,SETUP!C:C,FALSE))</f>
        <v>NI-DY</v>
      </c>
    </row>
    <row r="370" spans="1:14">
      <c r="A370" s="66">
        <f t="shared" si="5"/>
        <v>67</v>
      </c>
      <c r="B370" s="83" t="s">
        <v>775</v>
      </c>
      <c r="C370" s="83" t="s">
        <v>1116</v>
      </c>
      <c r="D370" s="83" t="s">
        <v>776</v>
      </c>
      <c r="E370" s="83" t="s">
        <v>429</v>
      </c>
      <c r="F370" s="83">
        <v>2017</v>
      </c>
      <c r="G370" s="83" t="s">
        <v>486</v>
      </c>
      <c r="H370" s="83">
        <v>0.23</v>
      </c>
      <c r="I370" s="83">
        <v>0.23</v>
      </c>
      <c r="J370" s="83">
        <v>355825</v>
      </c>
      <c r="K370" s="83">
        <v>373412</v>
      </c>
      <c r="L370" s="83">
        <v>54.584940000000003</v>
      </c>
      <c r="M370" s="83">
        <v>-5.5904210000000001</v>
      </c>
      <c r="N370" s="127" t="str">
        <f>INDEX(SETUP!B:B,MATCH(IWEA!D370,SETUP!C:C,FALSE))</f>
        <v>NI-DN</v>
      </c>
    </row>
    <row r="371" spans="1:14">
      <c r="A371" s="66">
        <f t="shared" si="5"/>
        <v>68</v>
      </c>
      <c r="B371" s="83" t="s">
        <v>771</v>
      </c>
      <c r="C371" s="83" t="s">
        <v>1116</v>
      </c>
      <c r="D371" s="83" t="s">
        <v>776</v>
      </c>
      <c r="E371" s="83" t="s">
        <v>429</v>
      </c>
      <c r="F371" s="83">
        <v>2017</v>
      </c>
      <c r="G371" s="83"/>
      <c r="H371" s="83">
        <v>0.23</v>
      </c>
      <c r="I371" s="83">
        <v>0.23</v>
      </c>
      <c r="J371" s="83"/>
      <c r="K371" s="83"/>
      <c r="L371" s="83"/>
      <c r="M371" s="83"/>
      <c r="N371" s="127" t="str">
        <f>INDEX(SETUP!B:B,MATCH(IWEA!D371,SETUP!C:C,FALSE))</f>
        <v>NI-DN</v>
      </c>
    </row>
    <row r="372" spans="1:14">
      <c r="A372" s="66">
        <f t="shared" si="5"/>
        <v>69</v>
      </c>
      <c r="B372" s="83" t="s">
        <v>772</v>
      </c>
      <c r="C372" s="83" t="s">
        <v>1116</v>
      </c>
      <c r="D372" s="83" t="s">
        <v>776</v>
      </c>
      <c r="E372" s="83" t="s">
        <v>429</v>
      </c>
      <c r="F372" s="83">
        <v>2017</v>
      </c>
      <c r="G372" s="83"/>
      <c r="H372" s="83">
        <v>0.23</v>
      </c>
      <c r="I372" s="83">
        <v>0.23</v>
      </c>
      <c r="J372" s="83"/>
      <c r="K372" s="83"/>
      <c r="L372" s="83"/>
      <c r="M372" s="83"/>
      <c r="N372" s="127" t="str">
        <f>INDEX(SETUP!B:B,MATCH(IWEA!D372,SETUP!C:C,FALSE))</f>
        <v>NI-DN</v>
      </c>
    </row>
    <row r="373" spans="1:14">
      <c r="A373" s="66">
        <f t="shared" si="5"/>
        <v>70</v>
      </c>
      <c r="B373" s="83" t="s">
        <v>774</v>
      </c>
      <c r="C373" s="83" t="s">
        <v>1116</v>
      </c>
      <c r="D373" s="83" t="s">
        <v>776</v>
      </c>
      <c r="E373" s="83" t="s">
        <v>429</v>
      </c>
      <c r="F373" s="83">
        <v>2017</v>
      </c>
      <c r="G373" s="83"/>
      <c r="H373" s="83">
        <v>0.23</v>
      </c>
      <c r="I373" s="83">
        <v>0.23</v>
      </c>
      <c r="J373" s="83"/>
      <c r="K373" s="83"/>
      <c r="L373" s="83"/>
      <c r="M373" s="83"/>
      <c r="N373" s="127" t="str">
        <f>INDEX(SETUP!B:B,MATCH(IWEA!D373,SETUP!C:C,FALSE))</f>
        <v>NI-DN</v>
      </c>
    </row>
    <row r="374" spans="1:14">
      <c r="A374" s="66">
        <f t="shared" si="5"/>
        <v>71</v>
      </c>
      <c r="B374" s="83" t="s">
        <v>485</v>
      </c>
      <c r="C374" s="83" t="s">
        <v>1116</v>
      </c>
      <c r="D374" s="83" t="s">
        <v>434</v>
      </c>
      <c r="E374" s="83" t="s">
        <v>429</v>
      </c>
      <c r="F374" s="83">
        <v>2017</v>
      </c>
      <c r="G374" s="83" t="s">
        <v>486</v>
      </c>
      <c r="H374" s="83">
        <v>0.25</v>
      </c>
      <c r="I374" s="83">
        <v>0.25</v>
      </c>
      <c r="J374" s="83">
        <v>261647</v>
      </c>
      <c r="K374" s="83">
        <v>359987</v>
      </c>
      <c r="L374" s="83">
        <v>54.484608999999999</v>
      </c>
      <c r="M374" s="83">
        <v>-7.0496017000000002</v>
      </c>
      <c r="N374" s="127" t="str">
        <f>INDEX(SETUP!B:B,MATCH(IWEA!D374,SETUP!C:C,FALSE))</f>
        <v>NI-TE</v>
      </c>
    </row>
    <row r="375" spans="1:14">
      <c r="A375" s="66">
        <f t="shared" si="5"/>
        <v>72</v>
      </c>
      <c r="B375" s="83" t="s">
        <v>580</v>
      </c>
      <c r="C375" s="83" t="s">
        <v>1325</v>
      </c>
      <c r="D375" s="83" t="s">
        <v>434</v>
      </c>
      <c r="E375" s="83" t="s">
        <v>429</v>
      </c>
      <c r="F375" s="83">
        <v>2017</v>
      </c>
      <c r="G375" s="83" t="s">
        <v>544</v>
      </c>
      <c r="H375" s="83">
        <v>4</v>
      </c>
      <c r="I375" s="83">
        <v>4</v>
      </c>
      <c r="J375" s="83"/>
      <c r="K375" s="83"/>
      <c r="L375" s="83"/>
      <c r="M375" s="83"/>
      <c r="N375" s="127" t="str">
        <f>INDEX(SETUP!B:B,MATCH(IWEA!D375,SETUP!C:C,FALSE))</f>
        <v>NI-TE</v>
      </c>
    </row>
    <row r="376" spans="1:14">
      <c r="A376" s="66">
        <f t="shared" si="5"/>
        <v>73</v>
      </c>
      <c r="B376" s="83" t="s">
        <v>602</v>
      </c>
      <c r="C376" s="83" t="s">
        <v>1116</v>
      </c>
      <c r="D376" s="83" t="s">
        <v>434</v>
      </c>
      <c r="E376" s="83" t="s">
        <v>429</v>
      </c>
      <c r="F376" s="83">
        <v>2017</v>
      </c>
      <c r="G376" s="83" t="s">
        <v>482</v>
      </c>
      <c r="H376" s="83">
        <v>7.5</v>
      </c>
      <c r="I376" s="83">
        <v>7.5</v>
      </c>
      <c r="J376" s="83">
        <v>262424</v>
      </c>
      <c r="K376" s="83">
        <v>363592</v>
      </c>
      <c r="L376" s="83">
        <v>54.516882000000003</v>
      </c>
      <c r="M376" s="83">
        <v>-7.0368500000000003</v>
      </c>
      <c r="N376" s="127" t="str">
        <f>INDEX(SETUP!B:B,MATCH(IWEA!D376,SETUP!C:C,FALSE))</f>
        <v>NI-TE</v>
      </c>
    </row>
    <row r="377" spans="1:14">
      <c r="A377" s="66">
        <f t="shared" si="5"/>
        <v>74</v>
      </c>
      <c r="B377" s="83" t="s">
        <v>604</v>
      </c>
      <c r="C377" s="83" t="s">
        <v>1116</v>
      </c>
      <c r="D377" s="83" t="s">
        <v>434</v>
      </c>
      <c r="E377" s="83" t="s">
        <v>429</v>
      </c>
      <c r="F377" s="83">
        <v>2017</v>
      </c>
      <c r="G377" s="83" t="s">
        <v>456</v>
      </c>
      <c r="H377" s="83">
        <v>12.5</v>
      </c>
      <c r="I377" s="83">
        <v>12.5</v>
      </c>
      <c r="J377" s="83">
        <v>259859</v>
      </c>
      <c r="K377" s="83">
        <v>376867</v>
      </c>
      <c r="L377" s="83">
        <v>54.636426</v>
      </c>
      <c r="M377" s="83">
        <v>-7.0737500000000004</v>
      </c>
      <c r="N377" s="127" t="str">
        <f>INDEX(SETUP!B:B,MATCH(IWEA!D377,SETUP!C:C,FALSE))</f>
        <v>NI-TE</v>
      </c>
    </row>
    <row r="378" spans="1:14">
      <c r="A378" s="66">
        <f t="shared" si="5"/>
        <v>75</v>
      </c>
      <c r="B378" s="83" t="s">
        <v>678</v>
      </c>
      <c r="C378" s="83" t="s">
        <v>1116</v>
      </c>
      <c r="D378" s="83" t="s">
        <v>434</v>
      </c>
      <c r="E378" s="83" t="s">
        <v>429</v>
      </c>
      <c r="F378" s="83">
        <v>2017</v>
      </c>
      <c r="G378" s="83" t="s">
        <v>544</v>
      </c>
      <c r="H378" s="83">
        <v>13.8</v>
      </c>
      <c r="I378" s="83">
        <v>13.8</v>
      </c>
      <c r="J378" s="83">
        <v>265986</v>
      </c>
      <c r="K378" s="83">
        <v>369058</v>
      </c>
      <c r="L378" s="83">
        <v>54.562660000000001</v>
      </c>
      <c r="M378" s="83">
        <v>-6.9862799999999998</v>
      </c>
      <c r="N378" s="127" t="str">
        <f>INDEX(SETUP!B:B,MATCH(IWEA!D378,SETUP!C:C,FALSE))</f>
        <v>NI-TE</v>
      </c>
    </row>
    <row r="379" spans="1:14">
      <c r="A379" s="66">
        <f t="shared" si="5"/>
        <v>76</v>
      </c>
      <c r="B379" s="83" t="s">
        <v>433</v>
      </c>
      <c r="C379" s="83" t="s">
        <v>1116</v>
      </c>
      <c r="D379" s="83" t="s">
        <v>434</v>
      </c>
      <c r="E379" s="83" t="s">
        <v>429</v>
      </c>
      <c r="F379" s="83">
        <v>2017</v>
      </c>
      <c r="G379" s="83" t="s">
        <v>435</v>
      </c>
      <c r="H379" s="83">
        <v>7.5</v>
      </c>
      <c r="I379" s="83">
        <v>14.1</v>
      </c>
      <c r="J379" s="83">
        <v>257901</v>
      </c>
      <c r="K379" s="83">
        <v>363713</v>
      </c>
      <c r="L379" s="83">
        <v>54.52534</v>
      </c>
      <c r="M379" s="83">
        <v>-7.1169500000000001</v>
      </c>
      <c r="N379" s="127" t="str">
        <f>INDEX(SETUP!B:B,MATCH(IWEA!D379,SETUP!C:C,FALSE))</f>
        <v>NI-TE</v>
      </c>
    </row>
    <row r="380" spans="1:14">
      <c r="A380" s="66">
        <f t="shared" si="5"/>
        <v>77</v>
      </c>
      <c r="B380" s="83" t="s">
        <v>601</v>
      </c>
      <c r="C380" s="83" t="s">
        <v>1116</v>
      </c>
      <c r="D380" s="83" t="s">
        <v>428</v>
      </c>
      <c r="E380" s="83" t="s">
        <v>429</v>
      </c>
      <c r="F380" s="83">
        <v>2017</v>
      </c>
      <c r="G380" s="83" t="s">
        <v>456</v>
      </c>
      <c r="H380" s="83">
        <v>15</v>
      </c>
      <c r="I380" s="83">
        <v>15</v>
      </c>
      <c r="J380" s="83">
        <v>278221</v>
      </c>
      <c r="K380" s="83">
        <v>388092</v>
      </c>
      <c r="L380" s="83">
        <v>54.734729000000002</v>
      </c>
      <c r="M380" s="83">
        <v>-6.7864399999999998</v>
      </c>
      <c r="N380" s="127" t="str">
        <f>INDEX(SETUP!B:B,MATCH(IWEA!D380,SETUP!C:C,FALSE))</f>
        <v>NI-DY</v>
      </c>
    </row>
    <row r="381" spans="1:14">
      <c r="A381" s="66">
        <f t="shared" si="5"/>
        <v>78</v>
      </c>
      <c r="B381" s="83" t="s">
        <v>812</v>
      </c>
      <c r="C381" s="83" t="s">
        <v>1116</v>
      </c>
      <c r="D381" s="83" t="s">
        <v>434</v>
      </c>
      <c r="E381" s="83" t="s">
        <v>429</v>
      </c>
      <c r="F381" s="83">
        <v>2017</v>
      </c>
      <c r="G381" s="83" t="s">
        <v>544</v>
      </c>
      <c r="H381" s="83">
        <v>16.100000000000001</v>
      </c>
      <c r="I381" s="83">
        <v>16.100000000000001</v>
      </c>
      <c r="J381" s="83">
        <v>258801</v>
      </c>
      <c r="K381" s="83">
        <v>360690</v>
      </c>
      <c r="L381" s="83">
        <v>54.497953000000003</v>
      </c>
      <c r="M381" s="83">
        <v>-7.1008300000000002</v>
      </c>
      <c r="N381" s="127" t="str">
        <f>INDEX(SETUP!B:B,MATCH(IWEA!D381,SETUP!C:C,FALSE))</f>
        <v>NI-TE</v>
      </c>
    </row>
    <row r="382" spans="1:14">
      <c r="A382" s="66">
        <f t="shared" si="5"/>
        <v>79</v>
      </c>
      <c r="B382" s="83" t="s">
        <v>436</v>
      </c>
      <c r="C382" s="83" t="s">
        <v>1324</v>
      </c>
      <c r="D382" s="83" t="s">
        <v>437</v>
      </c>
      <c r="E382" s="83" t="s">
        <v>429</v>
      </c>
      <c r="F382" s="83">
        <v>2017</v>
      </c>
      <c r="G382" s="83" t="s">
        <v>438</v>
      </c>
      <c r="H382" s="83">
        <v>18</v>
      </c>
      <c r="I382" s="83">
        <v>18</v>
      </c>
      <c r="J382" s="83">
        <v>310699</v>
      </c>
      <c r="K382" s="83">
        <v>427550</v>
      </c>
      <c r="L382" s="83">
        <v>55.082892000000001</v>
      </c>
      <c r="M382" s="83">
        <v>-6.26633</v>
      </c>
      <c r="N382" s="127" t="str">
        <f>INDEX(SETUP!B:B,MATCH(IWEA!D382,SETUP!C:C,FALSE))</f>
        <v>NI-AM</v>
      </c>
    </row>
    <row r="383" spans="1:14">
      <c r="A383" s="66">
        <f t="shared" si="5"/>
        <v>80</v>
      </c>
      <c r="B383" s="83" t="s">
        <v>818</v>
      </c>
      <c r="C383" s="83" t="s">
        <v>1116</v>
      </c>
      <c r="D383" s="83" t="s">
        <v>434</v>
      </c>
      <c r="E383" s="83" t="s">
        <v>429</v>
      </c>
      <c r="F383" s="83">
        <v>2017</v>
      </c>
      <c r="G383" s="83" t="s">
        <v>474</v>
      </c>
      <c r="H383" s="83">
        <v>18.8</v>
      </c>
      <c r="I383" s="83">
        <v>18.8</v>
      </c>
      <c r="J383" s="83">
        <v>257992</v>
      </c>
      <c r="K383" s="83">
        <v>363192</v>
      </c>
      <c r="L383" s="83">
        <v>54.502730999999997</v>
      </c>
      <c r="M383" s="83">
        <v>-7.1127000000000002</v>
      </c>
      <c r="N383" s="127" t="str">
        <f>INDEX(SETUP!B:B,MATCH(IWEA!D383,SETUP!C:C,FALSE))</f>
        <v>NI-TE</v>
      </c>
    </row>
    <row r="384" spans="1:14">
      <c r="A384" s="66">
        <f t="shared" si="5"/>
        <v>81</v>
      </c>
      <c r="B384" s="83" t="s">
        <v>795</v>
      </c>
      <c r="C384" s="83" t="s">
        <v>1323</v>
      </c>
      <c r="D384" s="83" t="s">
        <v>437</v>
      </c>
      <c r="E384" s="83" t="s">
        <v>429</v>
      </c>
      <c r="F384" s="83">
        <v>2017</v>
      </c>
      <c r="G384" s="83" t="s">
        <v>445</v>
      </c>
      <c r="H384" s="83">
        <v>21.15</v>
      </c>
      <c r="I384" s="83">
        <v>21.15</v>
      </c>
      <c r="J384" s="83"/>
      <c r="K384" s="83"/>
      <c r="L384" s="83">
        <v>54.937410999999997</v>
      </c>
      <c r="M384" s="83">
        <v>-6.2081099999999996</v>
      </c>
      <c r="N384" s="127" t="str">
        <f>INDEX(SETUP!B:B,MATCH(IWEA!D384,SETUP!C:C,FALSE))</f>
        <v>NI-AM</v>
      </c>
    </row>
    <row r="385" spans="1:23">
      <c r="A385" s="66">
        <f t="shared" si="5"/>
        <v>82</v>
      </c>
      <c r="B385" s="83" t="s">
        <v>840</v>
      </c>
      <c r="C385" s="83" t="s">
        <v>1116</v>
      </c>
      <c r="D385" s="83" t="s">
        <v>434</v>
      </c>
      <c r="E385" s="83" t="s">
        <v>429</v>
      </c>
      <c r="F385" s="83">
        <v>2017</v>
      </c>
      <c r="G385" s="83" t="s">
        <v>841</v>
      </c>
      <c r="H385" s="83">
        <v>34.5</v>
      </c>
      <c r="I385" s="83">
        <v>34.5</v>
      </c>
      <c r="J385" s="83">
        <v>216348</v>
      </c>
      <c r="K385" s="83">
        <v>377345</v>
      </c>
      <c r="L385" s="83">
        <v>53.263376000000001</v>
      </c>
      <c r="M385" s="83">
        <v>-4.7623300000000004</v>
      </c>
      <c r="N385" s="127" t="str">
        <f>INDEX(SETUP!B:B,MATCH(IWEA!D385,SETUP!C:C,FALSE))</f>
        <v>NI-TE</v>
      </c>
    </row>
    <row r="386" spans="1:23">
      <c r="A386" s="66">
        <f t="shared" si="5"/>
        <v>83</v>
      </c>
      <c r="B386" s="83" t="s">
        <v>526</v>
      </c>
      <c r="C386" s="83" t="s">
        <v>1116</v>
      </c>
      <c r="D386" s="83" t="s">
        <v>428</v>
      </c>
      <c r="E386" s="83" t="s">
        <v>429</v>
      </c>
      <c r="F386" s="83">
        <v>2017</v>
      </c>
      <c r="G386" s="83" t="s">
        <v>486</v>
      </c>
      <c r="H386" s="83">
        <v>47.5</v>
      </c>
      <c r="I386" s="83">
        <v>47.5</v>
      </c>
      <c r="J386" s="83">
        <v>280904</v>
      </c>
      <c r="K386" s="83">
        <v>410675</v>
      </c>
      <c r="L386" s="83">
        <v>54.561346999999998</v>
      </c>
      <c r="M386" s="83">
        <v>-6.4415199999999997</v>
      </c>
      <c r="N386" s="127" t="str">
        <f>INDEX(SETUP!B:B,MATCH(IWEA!D386,SETUP!C:C,FALSE))</f>
        <v>NI-DY</v>
      </c>
    </row>
    <row r="387" spans="1:23">
      <c r="A387" s="66">
        <f t="shared" si="5"/>
        <v>84</v>
      </c>
      <c r="B387" s="83" t="s">
        <v>821</v>
      </c>
      <c r="C387" s="83" t="s">
        <v>1323</v>
      </c>
      <c r="D387" s="83" t="s">
        <v>437</v>
      </c>
      <c r="E387" s="83" t="s">
        <v>429</v>
      </c>
      <c r="F387" s="83">
        <v>2018</v>
      </c>
      <c r="G387" s="83" t="s">
        <v>583</v>
      </c>
      <c r="H387" s="83">
        <v>6.9</v>
      </c>
      <c r="I387" s="83">
        <v>6.9</v>
      </c>
      <c r="J387" s="83">
        <v>227595</v>
      </c>
      <c r="K387" s="83">
        <v>377848</v>
      </c>
      <c r="L387" s="83"/>
      <c r="M387" s="83"/>
      <c r="N387" s="127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3" t="s">
        <v>836</v>
      </c>
      <c r="C388" s="83" t="s">
        <v>1323</v>
      </c>
      <c r="D388" s="83" t="s">
        <v>537</v>
      </c>
      <c r="E388" s="83" t="s">
        <v>429</v>
      </c>
      <c r="F388" s="83">
        <v>2018</v>
      </c>
      <c r="G388" s="83" t="s">
        <v>583</v>
      </c>
      <c r="H388" s="83">
        <v>11</v>
      </c>
      <c r="I388" s="83">
        <v>11</v>
      </c>
      <c r="J388" s="83">
        <v>243115</v>
      </c>
      <c r="K388" s="83">
        <v>339660</v>
      </c>
      <c r="L388" s="83"/>
      <c r="M388" s="83"/>
      <c r="N388" s="127" t="str">
        <f>INDEX(SETUP!B:B,MATCH(IWEA!D388,SETUP!C:C,FALSE))</f>
        <v>NI-FH</v>
      </c>
    </row>
    <row r="389" spans="1:23">
      <c r="A389" s="66">
        <f t="shared" si="6"/>
        <v>86</v>
      </c>
      <c r="B389" s="83" t="s">
        <v>556</v>
      </c>
      <c r="C389" s="83" t="s">
        <v>1326</v>
      </c>
      <c r="D389" s="83" t="s">
        <v>434</v>
      </c>
      <c r="E389" s="83" t="s">
        <v>429</v>
      </c>
      <c r="F389" s="83">
        <v>2018</v>
      </c>
      <c r="G389" s="83" t="s">
        <v>486</v>
      </c>
      <c r="H389" s="83">
        <v>25</v>
      </c>
      <c r="I389" s="83">
        <v>25</v>
      </c>
      <c r="J389" s="83"/>
      <c r="K389" s="83"/>
      <c r="L389" s="83" t="s">
        <v>557</v>
      </c>
      <c r="M389" s="83">
        <v>-7.4037810000000004</v>
      </c>
      <c r="N389" s="127" t="str">
        <f>INDEX(SETUP!B:B,MATCH(IWEA!D389,SETUP!C:C,FALSE))</f>
        <v>NI-TE</v>
      </c>
    </row>
    <row r="390" spans="1:23">
      <c r="A390" s="66">
        <f t="shared" si="6"/>
        <v>87</v>
      </c>
      <c r="B390" s="83" t="s">
        <v>787</v>
      </c>
      <c r="C390" s="83" t="s">
        <v>1323</v>
      </c>
      <c r="D390" s="83" t="s">
        <v>434</v>
      </c>
      <c r="E390" s="83" t="s">
        <v>429</v>
      </c>
      <c r="F390" s="83">
        <v>2018</v>
      </c>
      <c r="G390" s="83" t="s">
        <v>518</v>
      </c>
      <c r="H390" s="83">
        <v>36</v>
      </c>
      <c r="I390" s="83">
        <v>36</v>
      </c>
      <c r="J390" s="83">
        <v>234037</v>
      </c>
      <c r="K390" s="83">
        <v>370497</v>
      </c>
      <c r="L390" s="83"/>
      <c r="M390" s="83"/>
      <c r="N390" s="127" t="str">
        <f>INDEX(SETUP!B:B,MATCH(IWEA!D390,SETUP!C:C,FALSE))</f>
        <v>NI-TE</v>
      </c>
      <c r="W390" t="s">
        <v>862</v>
      </c>
    </row>
    <row r="391" spans="1:23" ht="18" customHeight="1">
      <c r="A391" s="66">
        <f t="shared" si="6"/>
        <v>88</v>
      </c>
      <c r="I391" s="83" t="s">
        <v>86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3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dimension ref="A1:G61"/>
  <sheetViews>
    <sheetView topLeftCell="A16" workbookViewId="0">
      <selection activeCell="B56" sqref="B56"/>
    </sheetView>
  </sheetViews>
  <sheetFormatPr defaultColWidth="8.88671875" defaultRowHeight="14.4"/>
  <cols>
    <col min="1" max="1" width="8.88671875" style="91"/>
    <col min="2" max="2" width="18.44140625" style="66" customWidth="1"/>
    <col min="3" max="3" width="21.21875" style="66" customWidth="1"/>
    <col min="4" max="4" width="24.6640625" style="66" customWidth="1"/>
    <col min="5" max="5" width="19.77734375" style="66" customWidth="1"/>
    <col min="6" max="6" width="11" style="66" customWidth="1"/>
    <col min="7" max="7" width="54.88671875" style="66" customWidth="1"/>
    <col min="8" max="16384" width="8.88671875" style="66"/>
  </cols>
  <sheetData>
    <row r="1" spans="1:7">
      <c r="A1" s="91" t="s">
        <v>75659</v>
      </c>
      <c r="B1" s="106"/>
      <c r="C1" s="107" t="s">
        <v>75535</v>
      </c>
      <c r="D1" s="107" t="s">
        <v>75536</v>
      </c>
      <c r="E1" s="107" t="s">
        <v>75537</v>
      </c>
      <c r="F1" s="108">
        <v>2019</v>
      </c>
      <c r="G1" s="107" t="s">
        <v>75538</v>
      </c>
    </row>
    <row r="2" spans="1:7">
      <c r="A2" s="91" t="s">
        <v>15</v>
      </c>
      <c r="B2" s="109" t="s">
        <v>75539</v>
      </c>
      <c r="C2" s="110" t="s">
        <v>75540</v>
      </c>
      <c r="D2" s="110" t="s">
        <v>75541</v>
      </c>
      <c r="E2" s="110" t="s">
        <v>75542</v>
      </c>
      <c r="F2" s="111">
        <v>90</v>
      </c>
      <c r="G2" s="110" t="s">
        <v>75543</v>
      </c>
    </row>
    <row r="3" spans="1:7">
      <c r="A3" s="91" t="s">
        <v>16</v>
      </c>
      <c r="B3" s="112"/>
      <c r="C3" s="110" t="s">
        <v>75544</v>
      </c>
      <c r="D3" s="110" t="s">
        <v>75541</v>
      </c>
      <c r="E3" s="110" t="s">
        <v>75542</v>
      </c>
      <c r="F3" s="111">
        <v>90</v>
      </c>
      <c r="G3" s="113"/>
    </row>
    <row r="4" spans="1:7">
      <c r="A4" s="91" t="s">
        <v>17</v>
      </c>
      <c r="B4" s="112"/>
      <c r="C4" s="110" t="s">
        <v>75545</v>
      </c>
      <c r="D4" s="110" t="s">
        <v>75541</v>
      </c>
      <c r="E4" s="110" t="s">
        <v>75542</v>
      </c>
      <c r="F4" s="111">
        <v>90</v>
      </c>
      <c r="G4" s="113"/>
    </row>
    <row r="5" spans="1:7">
      <c r="A5" s="91" t="s">
        <v>75678</v>
      </c>
      <c r="B5" s="114"/>
      <c r="C5" s="110" t="s">
        <v>75546</v>
      </c>
      <c r="D5" s="110" t="s">
        <v>75541</v>
      </c>
      <c r="E5" s="110" t="s">
        <v>75542</v>
      </c>
      <c r="F5" s="111">
        <v>431</v>
      </c>
      <c r="G5" s="113"/>
    </row>
    <row r="6" spans="1:7">
      <c r="A6" s="91" t="s">
        <v>75669</v>
      </c>
      <c r="B6" s="110" t="s">
        <v>75547</v>
      </c>
      <c r="C6" s="110" t="s">
        <v>75548</v>
      </c>
      <c r="D6" s="110" t="s">
        <v>75548</v>
      </c>
      <c r="E6" s="110" t="s">
        <v>75548</v>
      </c>
      <c r="F6" s="111">
        <v>540</v>
      </c>
      <c r="G6" s="113"/>
    </row>
    <row r="7" spans="1:7">
      <c r="A7" s="91" t="s">
        <v>75671</v>
      </c>
      <c r="B7" s="110" t="s">
        <v>75549</v>
      </c>
      <c r="C7" s="110" t="s">
        <v>75550</v>
      </c>
      <c r="D7" s="110" t="s">
        <v>75551</v>
      </c>
      <c r="E7" s="110" t="s">
        <v>75551</v>
      </c>
      <c r="F7" s="111">
        <v>86</v>
      </c>
      <c r="G7" s="113"/>
    </row>
    <row r="8" spans="1:7">
      <c r="A8" s="91" t="s">
        <v>56</v>
      </c>
      <c r="B8" s="110" t="s">
        <v>75552</v>
      </c>
      <c r="C8" s="110" t="s">
        <v>75553</v>
      </c>
      <c r="D8" s="110" t="s">
        <v>75541</v>
      </c>
      <c r="E8" s="110" t="s">
        <v>75542</v>
      </c>
      <c r="F8" s="111">
        <v>405</v>
      </c>
      <c r="G8" s="113"/>
    </row>
    <row r="9" spans="1:7">
      <c r="A9" s="127" t="s">
        <v>1001</v>
      </c>
      <c r="B9" s="110" t="s">
        <v>75554</v>
      </c>
      <c r="C9" s="110" t="s">
        <v>75555</v>
      </c>
      <c r="D9" s="110" t="s">
        <v>75556</v>
      </c>
      <c r="E9" s="110" t="s">
        <v>75557</v>
      </c>
      <c r="F9" s="111">
        <v>61</v>
      </c>
      <c r="G9" s="113"/>
    </row>
    <row r="10" spans="1:7">
      <c r="A10" s="91" t="s">
        <v>8</v>
      </c>
      <c r="B10" s="110" t="s">
        <v>75558</v>
      </c>
      <c r="C10" s="110" t="s">
        <v>75559</v>
      </c>
      <c r="D10" s="110" t="s">
        <v>75560</v>
      </c>
      <c r="E10" s="110" t="s">
        <v>75557</v>
      </c>
      <c r="F10" s="111">
        <v>118</v>
      </c>
      <c r="G10" s="110" t="s">
        <v>75561</v>
      </c>
    </row>
    <row r="11" spans="1:7">
      <c r="A11" s="91" t="s">
        <v>67</v>
      </c>
      <c r="B11" s="115"/>
      <c r="C11" s="110" t="s">
        <v>75562</v>
      </c>
      <c r="D11" s="110" t="s">
        <v>75563</v>
      </c>
      <c r="E11" s="110" t="s">
        <v>75542</v>
      </c>
      <c r="F11" s="111">
        <v>58</v>
      </c>
      <c r="G11" s="113"/>
    </row>
    <row r="12" spans="1:7">
      <c r="A12" s="91" t="s">
        <v>69</v>
      </c>
      <c r="B12" s="116"/>
      <c r="C12" s="110" t="s">
        <v>75564</v>
      </c>
      <c r="D12" s="110" t="s">
        <v>75563</v>
      </c>
      <c r="E12" s="110" t="s">
        <v>75542</v>
      </c>
      <c r="F12" s="111">
        <v>58</v>
      </c>
      <c r="G12" s="113"/>
    </row>
    <row r="13" spans="1:7">
      <c r="A13" s="91" t="s">
        <v>18</v>
      </c>
      <c r="B13" s="110" t="s">
        <v>75565</v>
      </c>
      <c r="C13" s="110" t="s">
        <v>75566</v>
      </c>
      <c r="D13" s="110" t="s">
        <v>75551</v>
      </c>
      <c r="E13" s="110" t="s">
        <v>75551</v>
      </c>
      <c r="F13" s="111">
        <v>65</v>
      </c>
      <c r="G13" s="113"/>
    </row>
    <row r="14" spans="1:7">
      <c r="A14" s="91" t="s">
        <v>387</v>
      </c>
      <c r="B14" s="110" t="s">
        <v>75567</v>
      </c>
      <c r="C14" s="110" t="s">
        <v>75568</v>
      </c>
      <c r="D14" s="110" t="s">
        <v>75569</v>
      </c>
      <c r="E14" s="113"/>
      <c r="F14" s="111">
        <v>500</v>
      </c>
      <c r="G14" s="113"/>
    </row>
    <row r="15" spans="1:7">
      <c r="A15" s="91" t="s">
        <v>388</v>
      </c>
      <c r="B15" s="110" t="s">
        <v>75570</v>
      </c>
      <c r="C15" s="110" t="s">
        <v>75571</v>
      </c>
      <c r="D15" s="110" t="s">
        <v>75541</v>
      </c>
      <c r="E15" s="110" t="s">
        <v>75542</v>
      </c>
      <c r="F15" s="111">
        <v>431</v>
      </c>
      <c r="G15" s="117"/>
    </row>
    <row r="16" spans="1:7">
      <c r="A16" s="91" t="s">
        <v>61</v>
      </c>
      <c r="B16" s="109" t="s">
        <v>75572</v>
      </c>
      <c r="C16" s="110" t="s">
        <v>75573</v>
      </c>
      <c r="D16" s="110" t="s">
        <v>75541</v>
      </c>
      <c r="E16" s="110" t="s">
        <v>75542</v>
      </c>
      <c r="F16" s="111">
        <v>342</v>
      </c>
      <c r="G16" s="113"/>
    </row>
    <row r="17" spans="1:7">
      <c r="A17" s="91" t="s">
        <v>59</v>
      </c>
      <c r="B17" s="114"/>
      <c r="C17" s="110" t="s">
        <v>75574</v>
      </c>
      <c r="D17" s="110" t="s">
        <v>75541</v>
      </c>
      <c r="E17" s="110" t="s">
        <v>75542</v>
      </c>
      <c r="F17" s="111">
        <v>408</v>
      </c>
      <c r="G17" s="113"/>
    </row>
    <row r="18" spans="1:7">
      <c r="A18" s="91" t="s">
        <v>329</v>
      </c>
      <c r="B18" s="110" t="s">
        <v>75575</v>
      </c>
      <c r="C18" s="110" t="s">
        <v>75576</v>
      </c>
      <c r="D18" s="110" t="s">
        <v>75556</v>
      </c>
      <c r="E18" s="110" t="s">
        <v>75557</v>
      </c>
      <c r="F18" s="111">
        <v>17</v>
      </c>
      <c r="G18" s="113"/>
    </row>
    <row r="19" spans="1:7">
      <c r="A19" s="91" t="s">
        <v>75672</v>
      </c>
      <c r="B19" s="110" t="s">
        <v>75577</v>
      </c>
      <c r="C19" s="110" t="s">
        <v>75578</v>
      </c>
      <c r="D19" s="110" t="s">
        <v>75551</v>
      </c>
      <c r="E19" s="110" t="s">
        <v>75551</v>
      </c>
      <c r="F19" s="111">
        <v>27</v>
      </c>
      <c r="G19" s="113"/>
    </row>
    <row r="20" spans="1:7">
      <c r="A20" s="91" t="s">
        <v>75673</v>
      </c>
      <c r="B20" s="110" t="s">
        <v>75579</v>
      </c>
      <c r="C20" s="110" t="s">
        <v>75580</v>
      </c>
      <c r="D20" s="110" t="s">
        <v>75551</v>
      </c>
      <c r="E20" s="110" t="s">
        <v>75551</v>
      </c>
      <c r="F20" s="111">
        <v>38</v>
      </c>
      <c r="G20" s="113"/>
    </row>
    <row r="21" spans="1:7">
      <c r="A21" s="91" t="s">
        <v>29</v>
      </c>
      <c r="B21" s="110" t="s">
        <v>75581</v>
      </c>
      <c r="C21" s="110" t="s">
        <v>75582</v>
      </c>
      <c r="D21" s="110" t="s">
        <v>75583</v>
      </c>
      <c r="E21" s="110" t="s">
        <v>75557</v>
      </c>
      <c r="F21" s="111">
        <v>91</v>
      </c>
      <c r="G21" s="110" t="s">
        <v>75584</v>
      </c>
    </row>
    <row r="22" spans="1:7">
      <c r="A22" s="91" t="s">
        <v>31</v>
      </c>
      <c r="B22" s="109" t="s">
        <v>75585</v>
      </c>
      <c r="C22" s="110" t="s">
        <v>75586</v>
      </c>
      <c r="D22" s="110" t="s">
        <v>75587</v>
      </c>
      <c r="E22" s="110" t="s">
        <v>75557</v>
      </c>
      <c r="F22" s="111">
        <v>285</v>
      </c>
      <c r="G22" s="110" t="s">
        <v>75588</v>
      </c>
    </row>
    <row r="23" spans="1:7">
      <c r="A23" s="91" t="s">
        <v>32</v>
      </c>
      <c r="B23" s="112"/>
      <c r="C23" s="110" t="s">
        <v>75589</v>
      </c>
      <c r="D23" s="110" t="s">
        <v>75587</v>
      </c>
      <c r="E23" s="110" t="s">
        <v>75557</v>
      </c>
      <c r="F23" s="111">
        <v>285</v>
      </c>
      <c r="G23" s="110" t="s">
        <v>75588</v>
      </c>
    </row>
    <row r="24" spans="1:7">
      <c r="A24" s="91" t="s">
        <v>33</v>
      </c>
      <c r="B24" s="114"/>
      <c r="C24" s="110" t="s">
        <v>75590</v>
      </c>
      <c r="D24" s="110" t="s">
        <v>75587</v>
      </c>
      <c r="E24" s="110" t="s">
        <v>75557</v>
      </c>
      <c r="F24" s="111">
        <v>285</v>
      </c>
      <c r="G24" s="110" t="s">
        <v>75588</v>
      </c>
    </row>
    <row r="25" spans="1:7">
      <c r="A25" s="91" t="s">
        <v>35</v>
      </c>
      <c r="B25" s="110" t="s">
        <v>75591</v>
      </c>
      <c r="C25" s="110" t="s">
        <v>75592</v>
      </c>
      <c r="D25" s="110" t="s">
        <v>75541</v>
      </c>
      <c r="E25" s="110" t="s">
        <v>75542</v>
      </c>
      <c r="F25" s="111">
        <v>104</v>
      </c>
      <c r="G25" s="110" t="s">
        <v>75593</v>
      </c>
    </row>
    <row r="26" spans="1:7">
      <c r="A26" s="91" t="s">
        <v>357</v>
      </c>
      <c r="B26" s="109" t="s">
        <v>75594</v>
      </c>
      <c r="C26" s="110" t="s">
        <v>75595</v>
      </c>
      <c r="D26" s="110" t="s">
        <v>75541</v>
      </c>
      <c r="E26" s="110" t="s">
        <v>75542</v>
      </c>
      <c r="F26" s="111">
        <v>230</v>
      </c>
      <c r="G26" s="113"/>
    </row>
    <row r="27" spans="1:7">
      <c r="A27" s="91" t="s">
        <v>360</v>
      </c>
      <c r="B27" s="114"/>
      <c r="C27" s="110" t="s">
        <v>75596</v>
      </c>
      <c r="D27" s="113"/>
      <c r="E27" s="110" t="s">
        <v>75542</v>
      </c>
      <c r="F27" s="111">
        <v>230</v>
      </c>
      <c r="G27" s="113"/>
    </row>
    <row r="28" spans="1:7">
      <c r="A28" s="127" t="s">
        <v>36</v>
      </c>
      <c r="B28" s="109" t="s">
        <v>75597</v>
      </c>
      <c r="C28" s="110" t="s">
        <v>75598</v>
      </c>
      <c r="D28" s="110" t="s">
        <v>75563</v>
      </c>
      <c r="E28" s="110" t="s">
        <v>75542</v>
      </c>
      <c r="F28" s="111">
        <v>52</v>
      </c>
      <c r="G28" s="113"/>
    </row>
    <row r="29" spans="1:7">
      <c r="A29" s="127" t="s">
        <v>38</v>
      </c>
      <c r="B29" s="114"/>
      <c r="C29" s="110" t="s">
        <v>75599</v>
      </c>
      <c r="D29" s="110" t="s">
        <v>75563</v>
      </c>
      <c r="E29" s="110" t="s">
        <v>75542</v>
      </c>
      <c r="F29" s="111">
        <v>52</v>
      </c>
      <c r="G29" s="113"/>
    </row>
    <row r="30" spans="1:7">
      <c r="A30" s="91" t="s">
        <v>4</v>
      </c>
      <c r="B30" s="220" t="s">
        <v>75600</v>
      </c>
      <c r="C30" s="118" t="s">
        <v>75601</v>
      </c>
      <c r="D30" s="118" t="s">
        <v>75541</v>
      </c>
      <c r="E30" s="118" t="s">
        <v>75542</v>
      </c>
      <c r="F30" s="119">
        <v>81</v>
      </c>
      <c r="G30" s="113"/>
    </row>
    <row r="31" spans="1:7">
      <c r="A31" s="91" t="s">
        <v>6</v>
      </c>
      <c r="B31" s="221"/>
      <c r="C31" s="118" t="s">
        <v>75602</v>
      </c>
      <c r="D31" s="118" t="s">
        <v>75541</v>
      </c>
      <c r="E31" s="118" t="s">
        <v>75542</v>
      </c>
      <c r="F31" s="119">
        <v>81</v>
      </c>
      <c r="G31" s="113"/>
    </row>
    <row r="32" spans="1:7">
      <c r="A32" s="91" t="s">
        <v>40</v>
      </c>
      <c r="B32" s="222" t="s">
        <v>75603</v>
      </c>
      <c r="C32" s="118" t="s">
        <v>75604</v>
      </c>
      <c r="D32" s="118" t="s">
        <v>75605</v>
      </c>
      <c r="E32" s="118" t="s">
        <v>75557</v>
      </c>
      <c r="F32" s="119">
        <v>54</v>
      </c>
      <c r="G32" s="110" t="s">
        <v>75606</v>
      </c>
    </row>
    <row r="33" spans="1:7">
      <c r="A33" s="91" t="s">
        <v>42</v>
      </c>
      <c r="B33" s="223"/>
      <c r="C33" s="118" t="s">
        <v>75607</v>
      </c>
      <c r="D33" s="118" t="s">
        <v>75605</v>
      </c>
      <c r="E33" s="118" t="s">
        <v>75557</v>
      </c>
      <c r="F33" s="119">
        <v>54</v>
      </c>
      <c r="G33" s="110" t="s">
        <v>75606</v>
      </c>
    </row>
    <row r="34" spans="1:7">
      <c r="A34" s="91" t="s">
        <v>44</v>
      </c>
      <c r="B34" s="223"/>
      <c r="C34" s="118" t="s">
        <v>75608</v>
      </c>
      <c r="D34" s="118" t="s">
        <v>75605</v>
      </c>
      <c r="E34" s="118" t="s">
        <v>75557</v>
      </c>
      <c r="F34" s="119">
        <v>241</v>
      </c>
      <c r="G34" s="110" t="s">
        <v>75606</v>
      </c>
    </row>
    <row r="35" spans="1:7">
      <c r="A35" s="91" t="s">
        <v>46</v>
      </c>
      <c r="B35" s="224"/>
      <c r="C35" s="118" t="s">
        <v>75609</v>
      </c>
      <c r="D35" s="118" t="s">
        <v>75605</v>
      </c>
      <c r="E35" s="118" t="s">
        <v>75557</v>
      </c>
      <c r="F35" s="119">
        <v>241</v>
      </c>
      <c r="G35" s="110" t="s">
        <v>75606</v>
      </c>
    </row>
    <row r="36" spans="1:7">
      <c r="A36" s="91" t="s">
        <v>53</v>
      </c>
      <c r="B36" s="220" t="s">
        <v>75610</v>
      </c>
      <c r="C36" s="118" t="s">
        <v>75611</v>
      </c>
      <c r="D36" s="118" t="s">
        <v>75563</v>
      </c>
      <c r="E36" s="118" t="s">
        <v>75542</v>
      </c>
      <c r="F36" s="119">
        <v>52</v>
      </c>
      <c r="G36" s="113"/>
    </row>
    <row r="37" spans="1:7">
      <c r="A37" s="91" t="s">
        <v>70</v>
      </c>
      <c r="B37" s="221"/>
      <c r="C37" s="118" t="s">
        <v>75612</v>
      </c>
      <c r="D37" s="118" t="s">
        <v>75563</v>
      </c>
      <c r="E37" s="118" t="s">
        <v>75542</v>
      </c>
      <c r="F37" s="119">
        <v>52</v>
      </c>
      <c r="G37" s="113"/>
    </row>
    <row r="38" spans="1:7">
      <c r="A38" s="91" t="s">
        <v>48</v>
      </c>
      <c r="B38" s="110" t="s">
        <v>75613</v>
      </c>
      <c r="C38" s="118" t="s">
        <v>75614</v>
      </c>
      <c r="D38" s="118" t="s">
        <v>75615</v>
      </c>
      <c r="E38" s="118" t="s">
        <v>75616</v>
      </c>
      <c r="F38" s="119">
        <v>292</v>
      </c>
      <c r="G38" s="113"/>
    </row>
    <row r="39" spans="1:7">
      <c r="A39" s="127" t="s">
        <v>57</v>
      </c>
      <c r="B39" s="110" t="s">
        <v>75617</v>
      </c>
      <c r="C39" s="118" t="s">
        <v>75618</v>
      </c>
      <c r="D39" s="118" t="s">
        <v>75541</v>
      </c>
      <c r="E39" s="118" t="s">
        <v>75542</v>
      </c>
      <c r="F39" s="119">
        <v>400</v>
      </c>
      <c r="G39" s="113"/>
    </row>
    <row r="40" spans="1:7">
      <c r="A40" s="91" t="s">
        <v>55</v>
      </c>
      <c r="B40" s="110" t="s">
        <v>75619</v>
      </c>
      <c r="C40" s="118" t="s">
        <v>75620</v>
      </c>
      <c r="D40" s="118" t="s">
        <v>75583</v>
      </c>
      <c r="E40" s="118" t="s">
        <v>75557</v>
      </c>
      <c r="F40" s="119">
        <v>137</v>
      </c>
      <c r="G40" s="110" t="s">
        <v>75584</v>
      </c>
    </row>
    <row r="41" spans="1:7">
      <c r="A41" s="127" t="s">
        <v>65</v>
      </c>
      <c r="B41" s="110" t="s">
        <v>75621</v>
      </c>
      <c r="C41" s="118" t="s">
        <v>75622</v>
      </c>
      <c r="D41" s="118" t="s">
        <v>75541</v>
      </c>
      <c r="E41" s="118" t="s">
        <v>75542</v>
      </c>
      <c r="F41" s="119">
        <v>444</v>
      </c>
      <c r="G41" s="113"/>
    </row>
    <row r="42" spans="1:7">
      <c r="A42" s="91" t="s">
        <v>75534</v>
      </c>
      <c r="B42" s="120"/>
      <c r="C42" s="121" t="s">
        <v>75535</v>
      </c>
      <c r="D42" s="121" t="s">
        <v>75536</v>
      </c>
      <c r="E42" s="121" t="s">
        <v>75537</v>
      </c>
      <c r="F42" s="122">
        <v>2019</v>
      </c>
      <c r="G42" s="123" t="s">
        <v>75538</v>
      </c>
    </row>
    <row r="43" spans="1:7">
      <c r="A43" s="91" t="s">
        <v>939</v>
      </c>
      <c r="B43" s="222" t="s">
        <v>75623</v>
      </c>
      <c r="C43" s="118" t="s">
        <v>75624</v>
      </c>
      <c r="D43" s="118" t="s">
        <v>75625</v>
      </c>
      <c r="E43" s="118" t="s">
        <v>75542</v>
      </c>
      <c r="F43" s="119">
        <v>246</v>
      </c>
      <c r="G43" s="117"/>
    </row>
    <row r="44" spans="1:7">
      <c r="A44" s="91" t="s">
        <v>942</v>
      </c>
      <c r="B44" s="223"/>
      <c r="C44" s="118" t="s">
        <v>75626</v>
      </c>
      <c r="D44" s="118" t="s">
        <v>75625</v>
      </c>
      <c r="E44" s="118" t="s">
        <v>75542</v>
      </c>
      <c r="F44" s="119">
        <v>246</v>
      </c>
      <c r="G44" s="117"/>
    </row>
    <row r="45" spans="1:7">
      <c r="A45" s="91" t="s">
        <v>936</v>
      </c>
      <c r="B45" s="223"/>
      <c r="C45" s="118" t="s">
        <v>75627</v>
      </c>
      <c r="D45" s="118" t="s">
        <v>75625</v>
      </c>
      <c r="E45" s="118" t="s">
        <v>75542</v>
      </c>
      <c r="F45" s="119">
        <v>101</v>
      </c>
      <c r="G45" s="117"/>
    </row>
    <row r="46" spans="1:7">
      <c r="A46" s="127" t="s">
        <v>952</v>
      </c>
      <c r="B46" s="223"/>
      <c r="C46" s="118" t="s">
        <v>75628</v>
      </c>
      <c r="D46" s="118" t="s">
        <v>75629</v>
      </c>
      <c r="E46" s="118" t="s">
        <v>75542</v>
      </c>
      <c r="F46" s="119">
        <v>58</v>
      </c>
      <c r="G46" s="113"/>
    </row>
    <row r="47" spans="1:7">
      <c r="A47" s="127" t="s">
        <v>955</v>
      </c>
      <c r="B47" s="224"/>
      <c r="C47" s="118" t="s">
        <v>75630</v>
      </c>
      <c r="D47" s="118" t="s">
        <v>75629</v>
      </c>
      <c r="E47" s="118" t="s">
        <v>75542</v>
      </c>
      <c r="F47" s="119">
        <v>58</v>
      </c>
      <c r="G47" s="113"/>
    </row>
    <row r="48" spans="1:7" ht="28.8">
      <c r="A48" s="91" t="s">
        <v>75665</v>
      </c>
      <c r="B48" s="222" t="s">
        <v>75631</v>
      </c>
      <c r="C48" s="118" t="s">
        <v>75632</v>
      </c>
      <c r="D48" s="118" t="s">
        <v>75633</v>
      </c>
      <c r="E48" s="118" t="s">
        <v>75557</v>
      </c>
      <c r="F48" s="119">
        <v>238</v>
      </c>
      <c r="G48" s="110" t="s">
        <v>75634</v>
      </c>
    </row>
    <row r="49" spans="1:7" ht="28.8">
      <c r="A49" s="91" t="s">
        <v>75667</v>
      </c>
      <c r="B49" s="223"/>
      <c r="C49" s="118" t="s">
        <v>75635</v>
      </c>
      <c r="D49" s="118" t="s">
        <v>75633</v>
      </c>
      <c r="E49" s="118" t="s">
        <v>75557</v>
      </c>
      <c r="F49" s="119">
        <v>238</v>
      </c>
      <c r="G49" s="110" t="s">
        <v>75634</v>
      </c>
    </row>
    <row r="50" spans="1:7">
      <c r="A50" s="91" t="s">
        <v>977</v>
      </c>
      <c r="B50" s="223"/>
      <c r="C50" s="118" t="s">
        <v>75636</v>
      </c>
      <c r="D50" s="118" t="s">
        <v>75629</v>
      </c>
      <c r="E50" s="118" t="s">
        <v>75542</v>
      </c>
      <c r="F50" s="119">
        <v>29</v>
      </c>
      <c r="G50" s="113"/>
    </row>
    <row r="51" spans="1:7">
      <c r="A51" s="91" t="s">
        <v>980</v>
      </c>
      <c r="B51" s="223"/>
      <c r="C51" s="118" t="s">
        <v>75637</v>
      </c>
      <c r="D51" s="118" t="s">
        <v>75629</v>
      </c>
      <c r="E51" s="118" t="s">
        <v>75542</v>
      </c>
      <c r="F51" s="119">
        <v>29</v>
      </c>
      <c r="G51" s="113"/>
    </row>
    <row r="52" spans="1:7">
      <c r="A52" s="91" t="s">
        <v>983</v>
      </c>
      <c r="B52" s="223"/>
      <c r="C52" s="118" t="s">
        <v>75638</v>
      </c>
      <c r="D52" s="118" t="s">
        <v>75629</v>
      </c>
      <c r="E52" s="118" t="s">
        <v>75542</v>
      </c>
      <c r="F52" s="119">
        <v>42</v>
      </c>
      <c r="G52" s="113"/>
    </row>
    <row r="53" spans="1:7">
      <c r="A53" s="91" t="s">
        <v>986</v>
      </c>
      <c r="B53" s="224"/>
      <c r="C53" s="118" t="s">
        <v>75639</v>
      </c>
      <c r="D53" s="118" t="s">
        <v>75629</v>
      </c>
      <c r="E53" s="118" t="s">
        <v>75542</v>
      </c>
      <c r="F53" s="119">
        <v>42</v>
      </c>
      <c r="G53" s="113"/>
    </row>
    <row r="54" spans="1:7">
      <c r="A54" s="127" t="s">
        <v>958</v>
      </c>
      <c r="B54" s="222" t="s">
        <v>75640</v>
      </c>
      <c r="C54" s="118" t="s">
        <v>75641</v>
      </c>
      <c r="D54" s="118" t="s">
        <v>75629</v>
      </c>
      <c r="E54" s="118" t="s">
        <v>75542</v>
      </c>
      <c r="F54" s="119">
        <v>53</v>
      </c>
      <c r="G54" s="113"/>
    </row>
    <row r="55" spans="1:7">
      <c r="A55" s="127" t="s">
        <v>75662</v>
      </c>
      <c r="B55" s="224"/>
      <c r="C55" s="118" t="s">
        <v>75642</v>
      </c>
      <c r="D55" s="118" t="s">
        <v>75643</v>
      </c>
      <c r="E55" s="118" t="s">
        <v>75542</v>
      </c>
      <c r="F55" s="119">
        <v>408</v>
      </c>
      <c r="G55" s="113"/>
    </row>
    <row r="56" spans="1:7">
      <c r="A56" s="91" t="s">
        <v>75660</v>
      </c>
      <c r="B56" s="110" t="s">
        <v>75644</v>
      </c>
      <c r="C56" s="118" t="s">
        <v>75644</v>
      </c>
      <c r="D56" s="118" t="s">
        <v>75629</v>
      </c>
      <c r="E56" s="118" t="s">
        <v>75542</v>
      </c>
      <c r="F56" s="119">
        <v>76</v>
      </c>
      <c r="G56" s="113"/>
    </row>
    <row r="57" spans="1:7">
      <c r="A57" s="91" t="s">
        <v>75669</v>
      </c>
      <c r="B57" s="110" t="s">
        <v>75548</v>
      </c>
      <c r="C57" s="118" t="s">
        <v>75548</v>
      </c>
      <c r="D57" s="118" t="s">
        <v>75645</v>
      </c>
      <c r="E57" s="118" t="s">
        <v>75548</v>
      </c>
      <c r="F57" s="119">
        <v>98</v>
      </c>
      <c r="G57" s="113"/>
    </row>
    <row r="58" spans="1:7" ht="28.8">
      <c r="A58" s="110" t="s">
        <v>75646</v>
      </c>
      <c r="B58" s="110" t="s">
        <v>75646</v>
      </c>
      <c r="C58" s="124"/>
      <c r="D58" s="118" t="s">
        <v>75647</v>
      </c>
      <c r="E58" s="124"/>
      <c r="F58" s="119">
        <v>18</v>
      </c>
      <c r="G58" s="110" t="s">
        <v>75648</v>
      </c>
    </row>
    <row r="59" spans="1:7">
      <c r="A59" s="91" t="s">
        <v>75670</v>
      </c>
      <c r="B59" s="110" t="s">
        <v>75649</v>
      </c>
      <c r="C59" s="118" t="s">
        <v>75650</v>
      </c>
      <c r="D59" s="118" t="s">
        <v>75651</v>
      </c>
      <c r="E59" s="118" t="s">
        <v>75542</v>
      </c>
      <c r="F59" s="119">
        <v>12</v>
      </c>
      <c r="G59" s="117"/>
    </row>
    <row r="60" spans="1:7">
      <c r="B60" s="110" t="s">
        <v>75652</v>
      </c>
      <c r="C60" s="125"/>
      <c r="D60" s="118" t="s">
        <v>75569</v>
      </c>
      <c r="E60" s="125"/>
      <c r="F60" s="119">
        <v>450</v>
      </c>
      <c r="G60" s="113"/>
    </row>
    <row r="61" spans="1:7">
      <c r="B61" s="218" t="s">
        <v>75653</v>
      </c>
      <c r="C61" s="219"/>
      <c r="D61" s="219"/>
      <c r="E61" s="219"/>
      <c r="F61" s="126">
        <v>2442</v>
      </c>
      <c r="G61" s="113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3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>
    <tabColor rgb="FFFFFF00"/>
  </sheetPr>
  <dimension ref="A1:AC74"/>
  <sheetViews>
    <sheetView zoomScale="70" zoomScaleNormal="70" workbookViewId="0">
      <selection activeCell="A66" sqref="A66:A69"/>
    </sheetView>
  </sheetViews>
  <sheetFormatPr defaultRowHeight="14.4"/>
  <cols>
    <col min="1" max="1" width="8.21875" customWidth="1"/>
    <col min="2" max="2" width="13.44140625" style="127" customWidth="1"/>
    <col min="3" max="3" width="88.44140625" customWidth="1"/>
    <col min="4" max="4" width="31.6640625" style="127" customWidth="1"/>
    <col min="5" max="6" width="11.77734375" customWidth="1"/>
    <col min="7" max="7" width="12.33203125" customWidth="1"/>
    <col min="8" max="8" width="13.44140625" customWidth="1"/>
    <col min="9" max="9" width="37.6640625" customWidth="1"/>
    <col min="10" max="10" width="13" style="127" customWidth="1"/>
    <col min="11" max="11" width="23.44140625" style="127" customWidth="1"/>
    <col min="12" max="15" width="8.88671875" customWidth="1"/>
    <col min="16" max="16" width="8.88671875" style="127" customWidth="1"/>
    <col min="17" max="17" width="8.88671875" customWidth="1"/>
    <col min="18" max="18" width="8.88671875" style="127" customWidth="1"/>
    <col min="19" max="19" width="20.33203125" customWidth="1"/>
    <col min="20" max="20" width="8.88671875" style="127" customWidth="1"/>
    <col min="21" max="21" width="8.88671875" customWidth="1"/>
    <col min="22" max="22" width="25.44140625" customWidth="1"/>
    <col min="23" max="28" width="8.88671875" customWidth="1"/>
  </cols>
  <sheetData>
    <row r="1" spans="1:29" s="174" customFormat="1">
      <c r="A1" s="174" t="s">
        <v>75685</v>
      </c>
      <c r="G1" s="174" t="s">
        <v>75687</v>
      </c>
      <c r="H1" s="174" t="s">
        <v>75687</v>
      </c>
      <c r="J1" s="174" t="s">
        <v>75686</v>
      </c>
      <c r="K1" s="174" t="s">
        <v>75688</v>
      </c>
      <c r="L1" s="174" t="s">
        <v>75686</v>
      </c>
      <c r="M1" s="174" t="s">
        <v>75687</v>
      </c>
      <c r="N1" s="174" t="s">
        <v>75687</v>
      </c>
      <c r="O1" s="174" t="s">
        <v>75687</v>
      </c>
      <c r="P1" s="174" t="s">
        <v>75687</v>
      </c>
      <c r="Q1" s="174" t="s">
        <v>75687</v>
      </c>
      <c r="S1" s="174" t="s">
        <v>75691</v>
      </c>
      <c r="T1" s="174" t="s">
        <v>75686</v>
      </c>
      <c r="U1" s="174" t="s">
        <v>75688</v>
      </c>
      <c r="V1" s="174" t="s">
        <v>75688</v>
      </c>
      <c r="W1" s="174" t="s">
        <v>75689</v>
      </c>
      <c r="X1" s="174" t="s">
        <v>75689</v>
      </c>
      <c r="Y1" s="174" t="s">
        <v>75689</v>
      </c>
      <c r="Z1" s="174" t="s">
        <v>75689</v>
      </c>
      <c r="AA1" s="174" t="s">
        <v>75696</v>
      </c>
      <c r="AB1" s="174" t="s">
        <v>75687</v>
      </c>
      <c r="AC1" s="174" t="s">
        <v>75687</v>
      </c>
    </row>
    <row r="2" spans="1:29" ht="36">
      <c r="A2" s="129" t="s">
        <v>390</v>
      </c>
      <c r="B2" s="76" t="s">
        <v>391</v>
      </c>
      <c r="C2" s="76" t="s">
        <v>392</v>
      </c>
      <c r="D2" s="171" t="s">
        <v>75675</v>
      </c>
      <c r="E2" s="171" t="s">
        <v>396</v>
      </c>
      <c r="F2" s="76" t="s">
        <v>75693</v>
      </c>
      <c r="G2" s="173" t="s">
        <v>393</v>
      </c>
      <c r="H2" s="173" t="s">
        <v>75506</v>
      </c>
      <c r="I2" s="173" t="s">
        <v>75507</v>
      </c>
      <c r="J2" s="171" t="s">
        <v>75683</v>
      </c>
      <c r="K2" s="171" t="s">
        <v>75684</v>
      </c>
      <c r="L2" s="26" t="s">
        <v>94</v>
      </c>
      <c r="M2" s="26" t="s">
        <v>405</v>
      </c>
      <c r="N2" s="26" t="s">
        <v>184</v>
      </c>
      <c r="O2" s="26" t="s">
        <v>398</v>
      </c>
      <c r="P2" s="26" t="s">
        <v>75692</v>
      </c>
      <c r="Q2" s="26" t="s">
        <v>75668</v>
      </c>
      <c r="R2" s="191" t="s">
        <v>75705</v>
      </c>
      <c r="S2" s="26" t="s">
        <v>75676</v>
      </c>
      <c r="T2" s="175" t="s">
        <v>75690</v>
      </c>
      <c r="U2" s="175" t="s">
        <v>75676</v>
      </c>
      <c r="V2" s="175" t="s">
        <v>75677</v>
      </c>
      <c r="W2" t="s">
        <v>864</v>
      </c>
      <c r="X2" t="s">
        <v>865</v>
      </c>
      <c r="Y2" s="127" t="s">
        <v>75491</v>
      </c>
      <c r="Z2" t="s">
        <v>75695</v>
      </c>
      <c r="AA2" s="127" t="s">
        <v>864</v>
      </c>
      <c r="AB2" s="127" t="s">
        <v>865</v>
      </c>
      <c r="AC2" s="127" t="s">
        <v>869</v>
      </c>
    </row>
    <row r="3" spans="1:29">
      <c r="A3" t="s">
        <v>10</v>
      </c>
      <c r="B3" s="127" t="str">
        <f t="shared" ref="B3:B34" si="0">G3&amp;E3&amp;"_00_"&amp;A3&amp;"_"&amp;H3</f>
        <v>EPPHYD_00_AA1_HYD</v>
      </c>
      <c r="C3" s="127" t="str">
        <f>"Existing Power Plant - "&amp;E3&amp;" "&amp;D3&amp;" "&amp;I3</f>
        <v>Existing Power Plant - HYD Ardnacrusha 1 Hydro</v>
      </c>
      <c r="D3" s="127" t="str">
        <f t="shared" ref="D3:D34" si="1">VLOOKUP(A3,SEM_PLEXOS,7,FALSE)</f>
        <v>Ardnacrusha 1</v>
      </c>
      <c r="E3" t="str">
        <f>VLOOKUP(J3,SETUP!E:F,2,FALSE)</f>
        <v>HYD</v>
      </c>
      <c r="F3" s="127" t="str">
        <f>"ELC"&amp;E3</f>
        <v>ELCHYD</v>
      </c>
      <c r="G3" s="127" t="s">
        <v>1000</v>
      </c>
      <c r="H3" s="127" t="s">
        <v>154</v>
      </c>
      <c r="I3" s="127" t="str">
        <f>VLOOKUP(H3,SETUP!H:I,2,FALSE)</f>
        <v>Hydro</v>
      </c>
      <c r="J3" s="127" t="str">
        <f t="shared" ref="J3:J34" si="2">VLOOKUP(A3,SEM_PLEXOS,13,FALSE)</f>
        <v>Water</v>
      </c>
      <c r="K3" s="127" t="str">
        <f>VLOOKUP(A3,GCS!A:G,5,FALSE)</f>
        <v>Hydro</v>
      </c>
      <c r="L3">
        <f t="shared" ref="L3:L34" si="3">VLOOKUP(A3,SEM_PLEXOS,2,FALSE)</f>
        <v>1</v>
      </c>
      <c r="M3">
        <v>0.44534699480482143</v>
      </c>
      <c r="N3">
        <v>150</v>
      </c>
      <c r="O3">
        <v>1929</v>
      </c>
      <c r="P3" s="127">
        <f>O3+N3</f>
        <v>2079</v>
      </c>
      <c r="Q3" t="s">
        <v>522</v>
      </c>
      <c r="R3" s="127" t="str">
        <f>INDEX(SETUP!B:B,MATCH(Q3,SETUP!C:C,0),1)</f>
        <v>IE-CE</v>
      </c>
      <c r="S3">
        <f>T3</f>
        <v>21</v>
      </c>
      <c r="T3" s="127">
        <f t="shared" ref="T3:T34" si="4">VLOOKUP(A3,SEM_PLEXOS,15,FALSE)</f>
        <v>21</v>
      </c>
      <c r="U3" s="91">
        <f>VLOOKUP(A3,GCS!A:G,6,FALSE)</f>
        <v>86</v>
      </c>
      <c r="V3" s="127">
        <f>VLOOKUP(A3,GCS!A:G,7,FALSE)</f>
        <v>0</v>
      </c>
      <c r="W3">
        <f t="shared" ref="W3:W34" si="5">IFERROR(VLOOKUP(A3,WRI_Data,7,FALSE),"")</f>
        <v>52.705599999999997</v>
      </c>
      <c r="X3" s="127">
        <f t="shared" ref="X3:X34" si="6">IFERROR(VLOOKUP(A3,WRI_Data,8,FALSE),"")</f>
        <v>-8.6128</v>
      </c>
      <c r="Y3">
        <f t="shared" ref="Y3:Y34" si="7">IFERROR(VLOOKUP(A3,WRI_Data,25,FALSE),"")</f>
        <v>209.797530864197</v>
      </c>
      <c r="Z3" t="str">
        <f t="shared" ref="Z3:Z34" si="8">IFERROR(VLOOKUP(A3,WRI_Data,16,FALSE),"")</f>
        <v>http://www.allislandproject.org/en/market_decision_documents.aspx?article=151a9561-cef9-47f2-9f48-21f6c62cef43</v>
      </c>
      <c r="AA3">
        <v>52.705599999999997</v>
      </c>
      <c r="AB3" s="127">
        <v>-8.6128</v>
      </c>
      <c r="AC3" t="s">
        <v>877</v>
      </c>
    </row>
    <row r="4" spans="1:29">
      <c r="A4" t="s">
        <v>12</v>
      </c>
      <c r="B4" s="127" t="str">
        <f t="shared" si="0"/>
        <v>EPPHYD_00_AA2_HYD</v>
      </c>
      <c r="C4" s="127" t="str">
        <f t="shared" ref="C4:C67" si="9">"Existing Power Plant - "&amp;E4&amp;" "&amp;D4&amp;" "&amp;I4</f>
        <v>Existing Power Plant - HYD Ardnacrusha 2 Hydro</v>
      </c>
      <c r="D4" s="127" t="str">
        <f t="shared" si="1"/>
        <v>Ardnacrusha 2</v>
      </c>
      <c r="E4" s="127" t="str">
        <f>VLOOKUP(J4,SETUP!E:F,2,FALSE)</f>
        <v>HYD</v>
      </c>
      <c r="F4" s="127" t="str">
        <f t="shared" ref="F4:F67" si="10">"ELC"&amp;E4</f>
        <v>ELCHYD</v>
      </c>
      <c r="G4" s="127" t="s">
        <v>1000</v>
      </c>
      <c r="H4" s="127" t="s">
        <v>154</v>
      </c>
      <c r="I4" s="127" t="str">
        <f>VLOOKUP(H4,SETUP!H:I,2,FALSE)</f>
        <v>Hydro</v>
      </c>
      <c r="J4" s="127" t="str">
        <f t="shared" si="2"/>
        <v>Water</v>
      </c>
      <c r="K4" s="127" t="s">
        <v>11</v>
      </c>
      <c r="L4" s="127">
        <f t="shared" si="3"/>
        <v>1</v>
      </c>
      <c r="M4" s="127">
        <v>0.44644548200542278</v>
      </c>
      <c r="N4" s="127">
        <v>150</v>
      </c>
      <c r="O4" s="127">
        <v>1929</v>
      </c>
      <c r="P4" s="127">
        <f t="shared" ref="P4:P67" si="11">O4+N4</f>
        <v>2079</v>
      </c>
      <c r="Q4" s="127" t="s">
        <v>522</v>
      </c>
      <c r="R4" s="127" t="str">
        <f>INDEX(SETUP!B:B,MATCH(Q4,SETUP!C:C,0),1)</f>
        <v>IE-CE</v>
      </c>
      <c r="S4" s="127">
        <f t="shared" ref="S4:S6" si="12">T4</f>
        <v>22</v>
      </c>
      <c r="T4" s="127">
        <f t="shared" si="4"/>
        <v>22</v>
      </c>
      <c r="U4" s="91"/>
      <c r="V4" s="127"/>
      <c r="W4" s="127" t="str">
        <f t="shared" si="5"/>
        <v/>
      </c>
      <c r="X4" s="127" t="str">
        <f t="shared" si="6"/>
        <v/>
      </c>
      <c r="Y4" s="127" t="str">
        <f t="shared" si="7"/>
        <v/>
      </c>
      <c r="Z4" s="127" t="str">
        <f t="shared" si="8"/>
        <v/>
      </c>
      <c r="AA4" s="127">
        <v>52.705599999999997</v>
      </c>
      <c r="AB4" s="127">
        <v>-8.6128</v>
      </c>
      <c r="AC4" s="127" t="s">
        <v>877</v>
      </c>
    </row>
    <row r="5" spans="1:29">
      <c r="A5" t="s">
        <v>13</v>
      </c>
      <c r="B5" s="127" t="str">
        <f t="shared" si="0"/>
        <v>EPPHYD_00_AA3_HYD</v>
      </c>
      <c r="C5" s="127" t="str">
        <f t="shared" si="9"/>
        <v>Existing Power Plant - HYD Ardnacrusha 3 Hydro</v>
      </c>
      <c r="D5" s="127" t="str">
        <f t="shared" si="1"/>
        <v>Ardnacrusha 3</v>
      </c>
      <c r="E5" s="127" t="str">
        <f>VLOOKUP(J5,SETUP!E:F,2,FALSE)</f>
        <v>HYD</v>
      </c>
      <c r="F5" s="127" t="str">
        <f t="shared" si="10"/>
        <v>ELCHYD</v>
      </c>
      <c r="G5" s="127" t="s">
        <v>1000</v>
      </c>
      <c r="H5" s="127" t="s">
        <v>154</v>
      </c>
      <c r="I5" s="127" t="str">
        <f>VLOOKUP(H5,SETUP!H:I,2,FALSE)</f>
        <v>Hydro</v>
      </c>
      <c r="J5" s="127" t="str">
        <f t="shared" si="2"/>
        <v>Water</v>
      </c>
      <c r="K5" s="127" t="s">
        <v>11</v>
      </c>
      <c r="L5" s="127">
        <f t="shared" si="3"/>
        <v>1</v>
      </c>
      <c r="M5" s="127">
        <v>0.44223731061520616</v>
      </c>
      <c r="N5" s="127">
        <v>150</v>
      </c>
      <c r="O5" s="127">
        <v>1929</v>
      </c>
      <c r="P5" s="127">
        <f t="shared" si="11"/>
        <v>2079</v>
      </c>
      <c r="Q5" s="127" t="s">
        <v>522</v>
      </c>
      <c r="R5" s="127" t="str">
        <f>INDEX(SETUP!B:B,MATCH(Q5,SETUP!C:C,0),1)</f>
        <v>IE-CE</v>
      </c>
      <c r="S5" s="127">
        <f t="shared" si="12"/>
        <v>19</v>
      </c>
      <c r="T5" s="127">
        <f t="shared" si="4"/>
        <v>19</v>
      </c>
      <c r="U5" s="91"/>
      <c r="V5" s="127"/>
      <c r="W5" s="127" t="str">
        <f t="shared" si="5"/>
        <v/>
      </c>
      <c r="X5" s="127" t="str">
        <f t="shared" si="6"/>
        <v/>
      </c>
      <c r="Y5" s="127" t="str">
        <f t="shared" si="7"/>
        <v/>
      </c>
      <c r="Z5" s="127" t="str">
        <f t="shared" si="8"/>
        <v/>
      </c>
      <c r="AA5" s="127">
        <v>52.705599999999997</v>
      </c>
      <c r="AB5" s="127">
        <v>-8.6128</v>
      </c>
      <c r="AC5" s="127" t="s">
        <v>877</v>
      </c>
    </row>
    <row r="6" spans="1:29">
      <c r="A6" t="s">
        <v>14</v>
      </c>
      <c r="B6" s="127" t="str">
        <f t="shared" si="0"/>
        <v>EPPHYD_00_AA4_HYD</v>
      </c>
      <c r="C6" s="127" t="str">
        <f t="shared" si="9"/>
        <v>Existing Power Plant - HYD Ardnacrusha 4 Hydro</v>
      </c>
      <c r="D6" s="127" t="str">
        <f t="shared" si="1"/>
        <v>Ardnacrusha 4</v>
      </c>
      <c r="E6" s="127" t="str">
        <f>VLOOKUP(J6,SETUP!E:F,2,FALSE)</f>
        <v>HYD</v>
      </c>
      <c r="F6" s="127" t="str">
        <f t="shared" si="10"/>
        <v>ELCHYD</v>
      </c>
      <c r="G6" s="127" t="s">
        <v>1000</v>
      </c>
      <c r="H6" s="127" t="s">
        <v>154</v>
      </c>
      <c r="I6" s="127" t="str">
        <f>VLOOKUP(H6,SETUP!H:I,2,FALSE)</f>
        <v>Hydro</v>
      </c>
      <c r="J6" s="127" t="str">
        <f t="shared" si="2"/>
        <v>Water</v>
      </c>
      <c r="K6" s="127" t="s">
        <v>11</v>
      </c>
      <c r="L6" s="127">
        <f t="shared" si="3"/>
        <v>1</v>
      </c>
      <c r="M6" s="127">
        <v>0.44786304016766509</v>
      </c>
      <c r="N6" s="127">
        <v>150</v>
      </c>
      <c r="O6" s="127">
        <v>1929</v>
      </c>
      <c r="P6" s="127">
        <f t="shared" si="11"/>
        <v>2079</v>
      </c>
      <c r="Q6" s="127" t="s">
        <v>522</v>
      </c>
      <c r="R6" s="127" t="str">
        <f>INDEX(SETUP!B:B,MATCH(Q6,SETUP!C:C,0),1)</f>
        <v>IE-CE</v>
      </c>
      <c r="S6" s="127">
        <f t="shared" si="12"/>
        <v>24</v>
      </c>
      <c r="T6" s="127">
        <f t="shared" si="4"/>
        <v>24</v>
      </c>
      <c r="U6" s="91"/>
      <c r="V6" s="127"/>
      <c r="W6" s="127" t="str">
        <f t="shared" si="5"/>
        <v/>
      </c>
      <c r="X6" s="127" t="str">
        <f t="shared" si="6"/>
        <v/>
      </c>
      <c r="Y6" s="127" t="str">
        <f t="shared" si="7"/>
        <v/>
      </c>
      <c r="Z6" s="127" t="str">
        <f t="shared" si="8"/>
        <v/>
      </c>
      <c r="AA6" s="127">
        <v>52.705599999999997</v>
      </c>
      <c r="AB6" s="127">
        <v>-8.6128</v>
      </c>
      <c r="AC6" s="127" t="s">
        <v>877</v>
      </c>
    </row>
    <row r="7" spans="1:29" s="192" customFormat="1" ht="12.6" customHeight="1">
      <c r="A7" s="192" t="s">
        <v>928</v>
      </c>
      <c r="B7" s="192" t="str">
        <f t="shared" si="0"/>
        <v>EPPGAS_00_AD1_CCGT</v>
      </c>
      <c r="C7" s="192" t="str">
        <f t="shared" si="9"/>
        <v>Existing Power Plant - GAS Aghada 1 Combined cycle gas turbine</v>
      </c>
      <c r="D7" s="192" t="str">
        <f t="shared" si="1"/>
        <v>Aghada 1</v>
      </c>
      <c r="E7" s="193" t="str">
        <f>VLOOKUP(J7,SETUP!E:F,2,FALSE)</f>
        <v>GAS</v>
      </c>
      <c r="F7" s="193" t="str">
        <f t="shared" si="10"/>
        <v>ELCGAS</v>
      </c>
      <c r="G7" s="192" t="s">
        <v>1000</v>
      </c>
      <c r="H7" s="192" t="s">
        <v>151</v>
      </c>
      <c r="I7" s="193" t="str">
        <f>VLOOKUP(H7,SETUP!H:I,2,FALSE)</f>
        <v>Combined cycle gas turbine</v>
      </c>
      <c r="J7" s="192" t="str">
        <f t="shared" si="2"/>
        <v>Gas</v>
      </c>
      <c r="K7" s="192" t="e">
        <f>VLOOKUP(A7,GCS!A:G,5,FALSE)</f>
        <v>#N/A</v>
      </c>
      <c r="L7" s="192">
        <f t="shared" si="3"/>
        <v>0.42461175545508167</v>
      </c>
      <c r="P7" s="193">
        <f t="shared" si="11"/>
        <v>0</v>
      </c>
      <c r="R7" s="193" t="e">
        <f>INDEX(SETUP!B:B,MATCH(Q7,SETUP!C:C,0),1)</f>
        <v>#N/A</v>
      </c>
      <c r="S7" s="192">
        <v>0</v>
      </c>
      <c r="T7" s="192">
        <f t="shared" si="4"/>
        <v>258</v>
      </c>
      <c r="U7" s="192" t="e">
        <f>VLOOKUP(A7,GCS!A:G,6,FALSE)</f>
        <v>#N/A</v>
      </c>
      <c r="V7" s="194" t="s">
        <v>75679</v>
      </c>
      <c r="W7" s="193" t="str">
        <f t="shared" si="5"/>
        <v/>
      </c>
      <c r="X7" s="193" t="str">
        <f t="shared" si="6"/>
        <v/>
      </c>
      <c r="Y7" s="193" t="str">
        <f t="shared" si="7"/>
        <v/>
      </c>
      <c r="Z7" s="193" t="str">
        <f t="shared" si="8"/>
        <v/>
      </c>
      <c r="AA7" s="192" t="e">
        <v>#N/A</v>
      </c>
      <c r="AB7" s="192" t="e">
        <v>#N/A</v>
      </c>
      <c r="AC7" s="192" t="e">
        <v>#N/A</v>
      </c>
    </row>
    <row r="8" spans="1:29">
      <c r="A8" t="s">
        <v>63</v>
      </c>
      <c r="B8" s="127" t="str">
        <f t="shared" si="0"/>
        <v>EPPGAS_00_ADC_CCGT</v>
      </c>
      <c r="C8" s="127" t="str">
        <f t="shared" si="9"/>
        <v>Existing Power Plant - GAS Aghada CCGT Combined cycle gas turbine</v>
      </c>
      <c r="D8" s="127" t="str">
        <f t="shared" si="1"/>
        <v>Aghada CCGT</v>
      </c>
      <c r="E8" s="127" t="str">
        <f>VLOOKUP(J8,SETUP!E:F,2,FALSE)</f>
        <v>GAS</v>
      </c>
      <c r="F8" s="127" t="str">
        <f t="shared" si="10"/>
        <v>ELCGAS</v>
      </c>
      <c r="G8" s="127" t="s">
        <v>1000</v>
      </c>
      <c r="H8" s="127" t="s">
        <v>151</v>
      </c>
      <c r="I8" s="127" t="str">
        <f>VLOOKUP(H8,SETUP!H:I,2,FALSE)</f>
        <v>Combined cycle gas turbine</v>
      </c>
      <c r="J8" s="127" t="str">
        <f t="shared" si="2"/>
        <v>Gas</v>
      </c>
      <c r="K8" s="127" t="str">
        <f>VLOOKUP(A8,GCS!A:G,5,FALSE)</f>
        <v>Gas Turbine</v>
      </c>
      <c r="L8" s="127">
        <f t="shared" si="3"/>
        <v>0.69720151060327296</v>
      </c>
      <c r="M8" s="127">
        <v>0.9</v>
      </c>
      <c r="N8" s="127">
        <v>30</v>
      </c>
      <c r="O8" s="127">
        <v>2010</v>
      </c>
      <c r="P8" s="127">
        <f t="shared" si="11"/>
        <v>2040</v>
      </c>
      <c r="Q8" s="127" t="s">
        <v>75706</v>
      </c>
      <c r="R8" s="127" t="str">
        <f>INDEX(SETUP!B:B,MATCH(Q8,SETUP!C:C,0),1)</f>
        <v>IE-CO</v>
      </c>
      <c r="S8" s="172">
        <v>431</v>
      </c>
      <c r="T8" s="127">
        <f t="shared" si="4"/>
        <v>444</v>
      </c>
      <c r="U8" s="127">
        <f>VLOOKUP(A8,GCS!A:G,6,FALSE)</f>
        <v>431</v>
      </c>
      <c r="V8" s="127">
        <f>VLOOKUP(A8,GCS!A:G,7,FALSE)</f>
        <v>0</v>
      </c>
      <c r="W8" s="127">
        <f t="shared" si="5"/>
        <v>51.834699999999998</v>
      </c>
      <c r="X8" s="127">
        <f t="shared" si="6"/>
        <v>-8.2362000000000002</v>
      </c>
      <c r="Y8" s="127">
        <f t="shared" si="7"/>
        <v>1521.3513879485399</v>
      </c>
      <c r="Z8" s="127" t="str">
        <f t="shared" si="8"/>
        <v>http://www.allislandproject.org/en/market_decision_documents.aspx?article=151a9561-cef9-47f2-9f48-21f6c62cef96</v>
      </c>
      <c r="AA8" s="127">
        <v>51.834699999999998</v>
      </c>
      <c r="AB8" s="127">
        <v>-8.2362000000000002</v>
      </c>
      <c r="AC8" s="127" t="s">
        <v>876</v>
      </c>
    </row>
    <row r="9" spans="1:29">
      <c r="A9" t="s">
        <v>15</v>
      </c>
      <c r="B9" s="127" t="str">
        <f t="shared" si="0"/>
        <v>EPPGAS_00_AT1_OCGT</v>
      </c>
      <c r="C9" s="127" t="str">
        <f t="shared" si="9"/>
        <v>Existing Power Plant - GAS Aghada CT 1 Open cycle gas turbine</v>
      </c>
      <c r="D9" s="127" t="str">
        <f t="shared" si="1"/>
        <v>Aghada CT 1</v>
      </c>
      <c r="E9" s="127" t="str">
        <f>VLOOKUP(J9,SETUP!E:F,2,FALSE)</f>
        <v>GAS</v>
      </c>
      <c r="F9" s="127" t="str">
        <f t="shared" si="10"/>
        <v>ELCGAS</v>
      </c>
      <c r="G9" s="127" t="s">
        <v>1000</v>
      </c>
      <c r="H9" s="127" t="s">
        <v>149</v>
      </c>
      <c r="I9" s="127" t="str">
        <f>VLOOKUP(H9,SETUP!H:I,2,FALSE)</f>
        <v>Open cycle gas turbine</v>
      </c>
      <c r="J9" s="127" t="str">
        <f t="shared" si="2"/>
        <v>Gas</v>
      </c>
      <c r="K9" s="127" t="str">
        <f>VLOOKUP(A9,GCS!A:G,5,FALSE)</f>
        <v>Gas Turbine</v>
      </c>
      <c r="L9" s="127">
        <f t="shared" si="3"/>
        <v>0.4166425554076732</v>
      </c>
      <c r="M9" s="127">
        <v>0.95</v>
      </c>
      <c r="N9" s="127">
        <v>43</v>
      </c>
      <c r="O9" s="127">
        <v>1980</v>
      </c>
      <c r="P9" s="127">
        <f t="shared" si="11"/>
        <v>2023</v>
      </c>
      <c r="Q9" s="127" t="s">
        <v>75706</v>
      </c>
      <c r="R9" s="127" t="str">
        <f>INDEX(SETUP!B:B,MATCH(Q9,SETUP!C:C,0),1)</f>
        <v>IE-CO</v>
      </c>
      <c r="S9">
        <v>90</v>
      </c>
      <c r="T9" s="127">
        <f t="shared" si="4"/>
        <v>90</v>
      </c>
      <c r="U9" s="127">
        <f>VLOOKUP(A9,GCS!A:G,6,FALSE)</f>
        <v>90</v>
      </c>
      <c r="V9" s="127" t="str">
        <f>VLOOKUP(A9,GCS!A:G,7,FALSE)</f>
        <v>To be shut before end of 2023</v>
      </c>
      <c r="W9" s="127">
        <f t="shared" si="5"/>
        <v>51.834699999999998</v>
      </c>
      <c r="X9" s="127">
        <f t="shared" si="6"/>
        <v>-8.2362000000000002</v>
      </c>
      <c r="Y9" s="127">
        <f t="shared" si="7"/>
        <v>1846.6058226134001</v>
      </c>
      <c r="Z9" s="127" t="str">
        <f t="shared" si="8"/>
        <v>http://www.allislandproject.org/en/market_decision_documents.aspx?article=151a9561-cef9-47f2-9f48-21f6c62cef47</v>
      </c>
      <c r="AA9" s="127">
        <v>51.834699999999998</v>
      </c>
      <c r="AB9" s="127">
        <v>-8.2362000000000002</v>
      </c>
      <c r="AC9" s="127" t="s">
        <v>874</v>
      </c>
    </row>
    <row r="10" spans="1:29">
      <c r="A10" t="s">
        <v>16</v>
      </c>
      <c r="B10" s="127" t="str">
        <f t="shared" si="0"/>
        <v>EPPGAS_00_AT2_OCGT</v>
      </c>
      <c r="C10" s="127" t="str">
        <f t="shared" si="9"/>
        <v>Existing Power Plant - GAS Aghada CT 2 Open cycle gas turbine</v>
      </c>
      <c r="D10" s="127" t="str">
        <f t="shared" si="1"/>
        <v>Aghada CT 2</v>
      </c>
      <c r="E10" s="127" t="str">
        <f>VLOOKUP(J10,SETUP!E:F,2,FALSE)</f>
        <v>GAS</v>
      </c>
      <c r="F10" s="127" t="str">
        <f t="shared" si="10"/>
        <v>ELCGAS</v>
      </c>
      <c r="G10" s="127" t="s">
        <v>1000</v>
      </c>
      <c r="H10" s="127" t="s">
        <v>149</v>
      </c>
      <c r="I10" s="127" t="str">
        <f>VLOOKUP(H10,SETUP!H:I,2,FALSE)</f>
        <v>Open cycle gas turbine</v>
      </c>
      <c r="J10" s="127" t="str">
        <f t="shared" si="2"/>
        <v>Gas</v>
      </c>
      <c r="K10" s="127" t="str">
        <f>VLOOKUP(A10,GCS!A:G,5,FALSE)</f>
        <v>Gas Turbine</v>
      </c>
      <c r="L10" s="127">
        <f t="shared" si="3"/>
        <v>0.4166425554076732</v>
      </c>
      <c r="M10" s="127">
        <v>0.95</v>
      </c>
      <c r="N10" s="127">
        <v>44</v>
      </c>
      <c r="O10" s="127">
        <v>1980</v>
      </c>
      <c r="P10" s="127">
        <f t="shared" si="11"/>
        <v>2024</v>
      </c>
      <c r="Q10" s="127" t="s">
        <v>75706</v>
      </c>
      <c r="R10" s="127" t="str">
        <f>INDEX(SETUP!B:B,MATCH(Q10,SETUP!C:C,0),1)</f>
        <v>IE-CO</v>
      </c>
      <c r="S10">
        <v>90</v>
      </c>
      <c r="T10" s="127">
        <f t="shared" si="4"/>
        <v>90</v>
      </c>
      <c r="U10" s="127">
        <f>VLOOKUP(A10,GCS!A:G,6,FALSE)</f>
        <v>90</v>
      </c>
      <c r="V10" s="127">
        <f>VLOOKUP(A10,GCS!A:G,7,FALSE)</f>
        <v>0</v>
      </c>
      <c r="W10" s="127" t="str">
        <f t="shared" si="5"/>
        <v/>
      </c>
      <c r="X10" s="127" t="str">
        <f t="shared" si="6"/>
        <v/>
      </c>
      <c r="Y10" s="127" t="str">
        <f t="shared" si="7"/>
        <v/>
      </c>
      <c r="Z10" s="127" t="str">
        <f t="shared" si="8"/>
        <v/>
      </c>
      <c r="AA10" s="127">
        <v>51.834699999999998</v>
      </c>
      <c r="AB10" s="127">
        <v>-8.2362000000000002</v>
      </c>
      <c r="AC10" s="127" t="s">
        <v>874</v>
      </c>
    </row>
    <row r="11" spans="1:29">
      <c r="A11" t="s">
        <v>17</v>
      </c>
      <c r="B11" s="127" t="str">
        <f t="shared" si="0"/>
        <v>EPPGAS_00_AT4_OCGT</v>
      </c>
      <c r="C11" s="127" t="str">
        <f t="shared" si="9"/>
        <v>Existing Power Plant - GAS Aghada CT 4 Open cycle gas turbine</v>
      </c>
      <c r="D11" s="127" t="str">
        <f t="shared" si="1"/>
        <v>Aghada CT 4</v>
      </c>
      <c r="E11" s="127" t="str">
        <f>VLOOKUP(J11,SETUP!E:F,2,FALSE)</f>
        <v>GAS</v>
      </c>
      <c r="F11" s="127" t="str">
        <f t="shared" si="10"/>
        <v>ELCGAS</v>
      </c>
      <c r="G11" s="127" t="s">
        <v>1000</v>
      </c>
      <c r="H11" s="127" t="s">
        <v>149</v>
      </c>
      <c r="I11" s="127" t="str">
        <f>VLOOKUP(H11,SETUP!H:I,2,FALSE)</f>
        <v>Open cycle gas turbine</v>
      </c>
      <c r="J11" s="127" t="str">
        <f t="shared" si="2"/>
        <v>Gas</v>
      </c>
      <c r="K11" s="127" t="str">
        <f>VLOOKUP(A11,GCS!A:G,5,FALSE)</f>
        <v>Gas Turbine</v>
      </c>
      <c r="L11" s="127">
        <f t="shared" si="3"/>
        <v>0.4166425554076732</v>
      </c>
      <c r="M11" s="127">
        <v>0.95</v>
      </c>
      <c r="N11" s="127">
        <v>44</v>
      </c>
      <c r="O11" s="127">
        <v>1980</v>
      </c>
      <c r="P11" s="127">
        <f t="shared" si="11"/>
        <v>2024</v>
      </c>
      <c r="Q11" s="127" t="s">
        <v>75706</v>
      </c>
      <c r="R11" s="127" t="str">
        <f>INDEX(SETUP!B:B,MATCH(Q11,SETUP!C:C,0),1)</f>
        <v>IE-CO</v>
      </c>
      <c r="S11">
        <v>90</v>
      </c>
      <c r="T11" s="127">
        <f t="shared" si="4"/>
        <v>90</v>
      </c>
      <c r="U11" s="127">
        <f>VLOOKUP(A11,GCS!A:G,6,FALSE)</f>
        <v>90</v>
      </c>
      <c r="V11" s="127">
        <f>VLOOKUP(A11,GCS!A:G,7,FALSE)</f>
        <v>0</v>
      </c>
      <c r="W11" s="127" t="str">
        <f t="shared" si="5"/>
        <v/>
      </c>
      <c r="X11" s="127" t="str">
        <f t="shared" si="6"/>
        <v/>
      </c>
      <c r="Y11" s="127" t="str">
        <f t="shared" si="7"/>
        <v/>
      </c>
      <c r="Z11" s="127" t="str">
        <f t="shared" si="8"/>
        <v/>
      </c>
      <c r="AA11" s="127">
        <v>51.834699999999998</v>
      </c>
      <c r="AB11" s="127">
        <v>-8.2362000000000002</v>
      </c>
      <c r="AC11" s="127" t="s">
        <v>874</v>
      </c>
    </row>
    <row r="12" spans="1:29">
      <c r="A12" t="s">
        <v>936</v>
      </c>
      <c r="B12" s="127" t="str">
        <f t="shared" si="0"/>
        <v>EPPGAS_00_B10_CCGT</v>
      </c>
      <c r="C12" s="127" t="str">
        <f t="shared" si="9"/>
        <v>Existing Power Plant - GAS Ballylumford CCGT Unit 10 Combined cycle gas turbine</v>
      </c>
      <c r="D12" s="127" t="str">
        <f t="shared" si="1"/>
        <v>Ballylumford CCGT Unit 10</v>
      </c>
      <c r="E12" s="127" t="str">
        <f>VLOOKUP(J12,SETUP!E:F,2,FALSE)</f>
        <v>GAS</v>
      </c>
      <c r="F12" s="127" t="str">
        <f t="shared" si="10"/>
        <v>ELCGAS</v>
      </c>
      <c r="G12" s="127" t="s">
        <v>1000</v>
      </c>
      <c r="H12" s="127" t="s">
        <v>151</v>
      </c>
      <c r="I12" s="127" t="str">
        <f>VLOOKUP(H12,SETUP!H:I,2,FALSE)</f>
        <v>Combined cycle gas turbine</v>
      </c>
      <c r="J12" s="127" t="str">
        <f t="shared" si="2"/>
        <v>Gas</v>
      </c>
      <c r="K12" s="127" t="str">
        <f>VLOOKUP(A12,GCS!A:G,5,FALSE)</f>
        <v>Gas Turbine</v>
      </c>
      <c r="L12" s="127">
        <f t="shared" si="3"/>
        <v>0.59970014992503751</v>
      </c>
      <c r="M12" s="127">
        <v>0.9</v>
      </c>
      <c r="N12" s="127">
        <v>35</v>
      </c>
      <c r="O12" s="127">
        <v>2003</v>
      </c>
      <c r="P12" s="127">
        <f t="shared" si="11"/>
        <v>2038</v>
      </c>
      <c r="Q12" s="127" t="s">
        <v>75702</v>
      </c>
      <c r="R12" s="127" t="str">
        <f>INDEX(SETUP!B:B,MATCH(Q12,SETUP!C:C,0),1)</f>
        <v>NI-AM</v>
      </c>
      <c r="S12">
        <v>101</v>
      </c>
      <c r="T12" s="127">
        <f t="shared" si="4"/>
        <v>101</v>
      </c>
      <c r="U12" s="127">
        <f>VLOOKUP(A12,GCS!A:G,6,FALSE)</f>
        <v>101</v>
      </c>
      <c r="V12" s="127">
        <f>VLOOKUP(A12,GCS!A:G,7,FALSE)</f>
        <v>0</v>
      </c>
      <c r="W12" s="127" t="str">
        <f t="shared" si="5"/>
        <v/>
      </c>
      <c r="X12" s="127" t="str">
        <f t="shared" si="6"/>
        <v/>
      </c>
      <c r="Y12" s="127" t="str">
        <f t="shared" si="7"/>
        <v/>
      </c>
      <c r="Z12" s="127" t="str">
        <f t="shared" si="8"/>
        <v/>
      </c>
      <c r="AA12" s="127"/>
      <c r="AB12" s="127"/>
      <c r="AC12" s="75" t="s">
        <v>75703</v>
      </c>
    </row>
    <row r="13" spans="1:29">
      <c r="A13" t="s">
        <v>939</v>
      </c>
      <c r="B13" s="127" t="str">
        <f t="shared" si="0"/>
        <v>EPPGAS_00_B31_CCGT</v>
      </c>
      <c r="C13" s="127" t="str">
        <f t="shared" si="9"/>
        <v>Existing Power Plant - GAS Ballylumford CCGT Unit 31 Combined cycle gas turbine</v>
      </c>
      <c r="D13" s="127" t="str">
        <f t="shared" si="1"/>
        <v>Ballylumford CCGT Unit 31</v>
      </c>
      <c r="E13" s="127" t="str">
        <f>VLOOKUP(J13,SETUP!E:F,2,FALSE)</f>
        <v>GAS</v>
      </c>
      <c r="F13" s="127" t="str">
        <f t="shared" si="10"/>
        <v>ELCGAS</v>
      </c>
      <c r="G13" s="127" t="s">
        <v>1000</v>
      </c>
      <c r="H13" s="127" t="s">
        <v>151</v>
      </c>
      <c r="I13" s="127" t="str">
        <f>VLOOKUP(H13,SETUP!H:I,2,FALSE)</f>
        <v>Combined cycle gas turbine</v>
      </c>
      <c r="J13" s="127" t="str">
        <f t="shared" si="2"/>
        <v>Gas</v>
      </c>
      <c r="K13" s="127" t="str">
        <f>VLOOKUP(A13,GCS!A:G,5,FALSE)</f>
        <v>Gas Turbine</v>
      </c>
      <c r="L13" s="127">
        <f t="shared" si="3"/>
        <v>0.62992125984251968</v>
      </c>
      <c r="M13" s="127">
        <v>0.9</v>
      </c>
      <c r="N13" s="127">
        <v>35</v>
      </c>
      <c r="O13" s="127">
        <v>2003</v>
      </c>
      <c r="P13" s="127">
        <f t="shared" si="11"/>
        <v>2038</v>
      </c>
      <c r="Q13" s="127" t="s">
        <v>75702</v>
      </c>
      <c r="R13" s="127" t="str">
        <f>INDEX(SETUP!B:B,MATCH(Q13,SETUP!C:C,0),1)</f>
        <v>NI-AM</v>
      </c>
      <c r="S13">
        <v>247</v>
      </c>
      <c r="T13" s="127">
        <f t="shared" si="4"/>
        <v>247</v>
      </c>
      <c r="U13" s="127">
        <f>VLOOKUP(A13,GCS!A:G,6,FALSE)</f>
        <v>246</v>
      </c>
      <c r="V13" s="127">
        <f>VLOOKUP(A13,GCS!A:G,7,FALSE)</f>
        <v>0</v>
      </c>
      <c r="W13" s="127" t="str">
        <f t="shared" si="5"/>
        <v/>
      </c>
      <c r="X13" s="127" t="str">
        <f t="shared" si="6"/>
        <v/>
      </c>
      <c r="Y13" s="127" t="str">
        <f t="shared" si="7"/>
        <v/>
      </c>
      <c r="Z13" s="127" t="str">
        <f t="shared" si="8"/>
        <v/>
      </c>
      <c r="AA13" s="127"/>
      <c r="AB13" s="127"/>
      <c r="AC13" s="75" t="s">
        <v>75703</v>
      </c>
    </row>
    <row r="14" spans="1:29">
      <c r="A14" t="s">
        <v>942</v>
      </c>
      <c r="B14" s="127" t="str">
        <f t="shared" si="0"/>
        <v>EPPGAS_00_B32_CCGT</v>
      </c>
      <c r="C14" s="127" t="str">
        <f t="shared" si="9"/>
        <v>Existing Power Plant - GAS Ballylumford CCGT Unit 32 Combined cycle gas turbine</v>
      </c>
      <c r="D14" s="127" t="str">
        <f t="shared" si="1"/>
        <v>Ballylumford CCGT Unit 32</v>
      </c>
      <c r="E14" s="127" t="str">
        <f>VLOOKUP(J14,SETUP!E:F,2,FALSE)</f>
        <v>GAS</v>
      </c>
      <c r="F14" s="127" t="str">
        <f t="shared" si="10"/>
        <v>ELCGAS</v>
      </c>
      <c r="G14" s="127" t="s">
        <v>1000</v>
      </c>
      <c r="H14" s="127" t="s">
        <v>151</v>
      </c>
      <c r="I14" s="127" t="str">
        <f>VLOOKUP(H14,SETUP!H:I,2,FALSE)</f>
        <v>Combined cycle gas turbine</v>
      </c>
      <c r="J14" s="127" t="str">
        <f t="shared" si="2"/>
        <v>Gas</v>
      </c>
      <c r="K14" s="127" t="str">
        <f>VLOOKUP(A14,GCS!A:G,5,FALSE)</f>
        <v>Gas Turbine</v>
      </c>
      <c r="L14" s="127">
        <f t="shared" si="3"/>
        <v>0.62992125984251968</v>
      </c>
      <c r="M14" s="127">
        <v>0.9</v>
      </c>
      <c r="N14" s="127">
        <v>35</v>
      </c>
      <c r="O14" s="127">
        <v>2003</v>
      </c>
      <c r="P14" s="127">
        <f t="shared" si="11"/>
        <v>2038</v>
      </c>
      <c r="Q14" s="127" t="s">
        <v>75702</v>
      </c>
      <c r="R14" s="127" t="str">
        <f>INDEX(SETUP!B:B,MATCH(Q14,SETUP!C:C,0),1)</f>
        <v>NI-AM</v>
      </c>
      <c r="S14">
        <v>247</v>
      </c>
      <c r="T14" s="127">
        <f t="shared" si="4"/>
        <v>247</v>
      </c>
      <c r="U14" s="127">
        <f>VLOOKUP(A14,GCS!A:G,6,FALSE)</f>
        <v>246</v>
      </c>
      <c r="V14" s="127">
        <f>VLOOKUP(A14,GCS!A:G,7,FALSE)</f>
        <v>0</v>
      </c>
      <c r="W14" s="127" t="str">
        <f t="shared" si="5"/>
        <v/>
      </c>
      <c r="X14" s="127" t="str">
        <f t="shared" si="6"/>
        <v/>
      </c>
      <c r="Y14" s="127" t="str">
        <f t="shared" si="7"/>
        <v/>
      </c>
      <c r="Z14" s="127" t="str">
        <f t="shared" si="8"/>
        <v/>
      </c>
      <c r="AA14" s="127"/>
      <c r="AB14" s="127"/>
      <c r="AC14" s="75" t="s">
        <v>75703</v>
      </c>
    </row>
    <row r="15" spans="1:29" s="192" customFormat="1">
      <c r="A15" s="192" t="s">
        <v>946</v>
      </c>
      <c r="B15" s="192" t="str">
        <f t="shared" si="0"/>
        <v>EPPGAS_00_B4_CCGT</v>
      </c>
      <c r="C15" s="192" t="str">
        <f t="shared" si="9"/>
        <v>Existing Power Plant - GAS Ballylumford Unit 4 Combined cycle gas turbine</v>
      </c>
      <c r="D15" s="192" t="str">
        <f t="shared" si="1"/>
        <v>Ballylumford Unit 4</v>
      </c>
      <c r="E15" s="193" t="str">
        <f>VLOOKUP(J15,SETUP!E:F,2,FALSE)</f>
        <v>GAS</v>
      </c>
      <c r="F15" s="193" t="str">
        <f t="shared" si="10"/>
        <v>ELCGAS</v>
      </c>
      <c r="G15" s="192" t="s">
        <v>1000</v>
      </c>
      <c r="H15" s="192" t="s">
        <v>151</v>
      </c>
      <c r="I15" s="193" t="str">
        <f>VLOOKUP(H15,SETUP!H:I,2,FALSE)</f>
        <v>Combined cycle gas turbine</v>
      </c>
      <c r="J15" s="192" t="str">
        <f t="shared" si="2"/>
        <v>Gas</v>
      </c>
      <c r="K15" s="192" t="e">
        <f>VLOOKUP(A15,GCS!A:G,5,FALSE)</f>
        <v>#N/A</v>
      </c>
      <c r="L15" s="192">
        <f t="shared" si="3"/>
        <v>0.31432812363572865</v>
      </c>
      <c r="P15" s="193">
        <f t="shared" si="11"/>
        <v>0</v>
      </c>
      <c r="Q15" s="193" t="s">
        <v>75702</v>
      </c>
      <c r="R15" s="193" t="str">
        <f>INDEX(SETUP!B:B,MATCH(Q15,SETUP!C:C,0),1)</f>
        <v>NI-AM</v>
      </c>
      <c r="S15" s="192">
        <v>0</v>
      </c>
      <c r="T15" s="192">
        <f t="shared" si="4"/>
        <v>144</v>
      </c>
      <c r="U15" s="192" t="e">
        <f>VLOOKUP(A15,GCS!A:G,6,FALSE)</f>
        <v>#N/A</v>
      </c>
      <c r="V15" s="194" t="s">
        <v>75680</v>
      </c>
      <c r="W15" s="193" t="str">
        <f t="shared" si="5"/>
        <v/>
      </c>
      <c r="X15" s="193" t="str">
        <f t="shared" si="6"/>
        <v/>
      </c>
      <c r="Y15" s="193" t="str">
        <f t="shared" si="7"/>
        <v/>
      </c>
      <c r="Z15" s="193" t="str">
        <f t="shared" si="8"/>
        <v/>
      </c>
    </row>
    <row r="16" spans="1:29" s="192" customFormat="1">
      <c r="A16" s="192" t="s">
        <v>949</v>
      </c>
      <c r="B16" s="192" t="str">
        <f t="shared" si="0"/>
        <v>EPPGAS_00_B5_CCGT</v>
      </c>
      <c r="C16" s="192" t="str">
        <f t="shared" si="9"/>
        <v>Existing Power Plant - GAS Ballylumford Unit 5 Combined cycle gas turbine</v>
      </c>
      <c r="D16" s="192" t="str">
        <f t="shared" si="1"/>
        <v>Ballylumford Unit 5</v>
      </c>
      <c r="E16" s="193" t="str">
        <f>VLOOKUP(J16,SETUP!E:F,2,FALSE)</f>
        <v>GAS</v>
      </c>
      <c r="F16" s="193" t="str">
        <f t="shared" si="10"/>
        <v>ELCGAS</v>
      </c>
      <c r="G16" s="192" t="s">
        <v>1000</v>
      </c>
      <c r="H16" s="192" t="s">
        <v>151</v>
      </c>
      <c r="I16" s="193" t="str">
        <f>VLOOKUP(H16,SETUP!H:I,2,FALSE)</f>
        <v>Combined cycle gas turbine</v>
      </c>
      <c r="J16" s="192" t="str">
        <f t="shared" si="2"/>
        <v>Gas</v>
      </c>
      <c r="K16" s="192" t="e">
        <f>VLOOKUP(A16,GCS!A:G,5,FALSE)</f>
        <v>#N/A</v>
      </c>
      <c r="L16" s="192">
        <f t="shared" si="3"/>
        <v>0.32417829806393517</v>
      </c>
      <c r="P16" s="193">
        <f t="shared" si="11"/>
        <v>0</v>
      </c>
      <c r="Q16" s="193" t="s">
        <v>75702</v>
      </c>
      <c r="R16" s="193" t="str">
        <f>INDEX(SETUP!B:B,MATCH(Q16,SETUP!C:C,0),1)</f>
        <v>NI-AM</v>
      </c>
      <c r="S16" s="192">
        <v>0</v>
      </c>
      <c r="T16" s="192">
        <f t="shared" si="4"/>
        <v>147</v>
      </c>
      <c r="U16" s="192" t="e">
        <f>VLOOKUP(A16,GCS!A:G,6,FALSE)</f>
        <v>#N/A</v>
      </c>
      <c r="V16" s="194" t="s">
        <v>75680</v>
      </c>
      <c r="W16" s="193" t="str">
        <f t="shared" si="5"/>
        <v/>
      </c>
      <c r="X16" s="193" t="str">
        <f t="shared" si="6"/>
        <v/>
      </c>
      <c r="Y16" s="193" t="str">
        <f t="shared" si="7"/>
        <v/>
      </c>
      <c r="Z16" s="193" t="str">
        <f t="shared" si="8"/>
        <v/>
      </c>
    </row>
    <row r="17" spans="1:29">
      <c r="A17" t="s">
        <v>952</v>
      </c>
      <c r="B17" s="127" t="str">
        <f t="shared" si="0"/>
        <v>EPPDIS_00_BGT1_OCGT</v>
      </c>
      <c r="C17" s="127" t="str">
        <f t="shared" si="9"/>
        <v>Existing Power Plant - DIS Ballylumford  GT1 Open cycle gas turbine</v>
      </c>
      <c r="D17" s="127" t="str">
        <f t="shared" si="1"/>
        <v>Ballylumford  GT1</v>
      </c>
      <c r="E17" s="127" t="str">
        <f>VLOOKUP(J17,SETUP!E:F,2,FALSE)</f>
        <v>DIS</v>
      </c>
      <c r="F17" s="127" t="str">
        <f t="shared" si="10"/>
        <v>ELCDIS</v>
      </c>
      <c r="G17" s="127" t="s">
        <v>1000</v>
      </c>
      <c r="H17" s="127" t="s">
        <v>149</v>
      </c>
      <c r="I17" s="127" t="str">
        <f>VLOOKUP(H17,SETUP!H:I,2,FALSE)</f>
        <v>Open cycle gas turbine</v>
      </c>
      <c r="J17" s="127" t="str">
        <f t="shared" si="2"/>
        <v>Gasoil</v>
      </c>
      <c r="K17" s="127" t="str">
        <f>VLOOKUP(A17,GCS!A:G,5,FALSE)</f>
        <v>Gas Turbine</v>
      </c>
      <c r="L17" s="127">
        <f t="shared" si="3"/>
        <v>0.32579185520361986</v>
      </c>
      <c r="M17" s="127">
        <v>0.95</v>
      </c>
      <c r="N17" s="127">
        <v>50</v>
      </c>
      <c r="O17" s="127">
        <v>1976</v>
      </c>
      <c r="P17" s="127">
        <f t="shared" si="11"/>
        <v>2026</v>
      </c>
      <c r="Q17" s="127" t="s">
        <v>75702</v>
      </c>
      <c r="R17" s="127" t="str">
        <f>INDEX(SETUP!B:B,MATCH(Q17,SETUP!C:C,0),1)</f>
        <v>NI-AM</v>
      </c>
      <c r="S17">
        <v>58</v>
      </c>
      <c r="T17" s="127">
        <f t="shared" si="4"/>
        <v>58</v>
      </c>
      <c r="U17" s="127">
        <f>VLOOKUP(A17,GCS!A:G,6,FALSE)</f>
        <v>58</v>
      </c>
      <c r="V17" s="127">
        <f>VLOOKUP(A17,GCS!A:G,7,FALSE)</f>
        <v>0</v>
      </c>
      <c r="W17" s="127" t="str">
        <f t="shared" si="5"/>
        <v/>
      </c>
      <c r="X17" s="127" t="str">
        <f t="shared" si="6"/>
        <v/>
      </c>
      <c r="Y17" s="127" t="str">
        <f t="shared" si="7"/>
        <v/>
      </c>
      <c r="Z17" s="127" t="str">
        <f t="shared" si="8"/>
        <v/>
      </c>
      <c r="AA17" s="127"/>
      <c r="AB17" s="127"/>
      <c r="AC17" s="127"/>
    </row>
    <row r="18" spans="1:29">
      <c r="A18" t="s">
        <v>955</v>
      </c>
      <c r="B18" s="127" t="str">
        <f t="shared" si="0"/>
        <v>EPPDIS_00_BGT2_OCGT</v>
      </c>
      <c r="C18" s="127" t="str">
        <f t="shared" si="9"/>
        <v>Existing Power Plant - DIS Ballylumford  GT2 Open cycle gas turbine</v>
      </c>
      <c r="D18" s="127" t="str">
        <f t="shared" si="1"/>
        <v>Ballylumford  GT2</v>
      </c>
      <c r="E18" s="127" t="str">
        <f>VLOOKUP(J18,SETUP!E:F,2,FALSE)</f>
        <v>DIS</v>
      </c>
      <c r="F18" s="127" t="str">
        <f t="shared" si="10"/>
        <v>ELCDIS</v>
      </c>
      <c r="G18" s="127" t="s">
        <v>1000</v>
      </c>
      <c r="H18" s="127" t="s">
        <v>149</v>
      </c>
      <c r="I18" s="127" t="str">
        <f>VLOOKUP(H18,SETUP!H:I,2,FALSE)</f>
        <v>Open cycle gas turbine</v>
      </c>
      <c r="J18" s="127" t="str">
        <f t="shared" si="2"/>
        <v>Gasoil</v>
      </c>
      <c r="K18" s="127" t="str">
        <f>VLOOKUP(A18,GCS!A:G,5,FALSE)</f>
        <v>Gas Turbine</v>
      </c>
      <c r="L18" s="127">
        <f t="shared" si="3"/>
        <v>0.32579185520361986</v>
      </c>
      <c r="M18" s="127">
        <v>0.95</v>
      </c>
      <c r="N18" s="127">
        <v>50</v>
      </c>
      <c r="O18" s="127">
        <v>1976</v>
      </c>
      <c r="P18" s="127">
        <f t="shared" si="11"/>
        <v>2026</v>
      </c>
      <c r="Q18" s="127" t="s">
        <v>75702</v>
      </c>
      <c r="R18" s="127" t="str">
        <f>INDEX(SETUP!B:B,MATCH(Q18,SETUP!C:C,0),1)</f>
        <v>NI-AM</v>
      </c>
      <c r="S18">
        <v>58</v>
      </c>
      <c r="T18" s="127">
        <f t="shared" si="4"/>
        <v>58</v>
      </c>
      <c r="U18" s="127">
        <f>VLOOKUP(A18,GCS!A:G,6,FALSE)</f>
        <v>58</v>
      </c>
      <c r="V18" s="127">
        <f>VLOOKUP(A18,GCS!A:G,7,FALSE)</f>
        <v>0</v>
      </c>
      <c r="W18" s="127" t="str">
        <f t="shared" si="5"/>
        <v/>
      </c>
      <c r="X18" s="127" t="str">
        <f t="shared" si="6"/>
        <v/>
      </c>
      <c r="Y18" s="127" t="str">
        <f t="shared" si="7"/>
        <v/>
      </c>
      <c r="Z18" s="127" t="str">
        <f t="shared" si="8"/>
        <v/>
      </c>
      <c r="AA18" s="127"/>
      <c r="AB18" s="127"/>
      <c r="AC18" s="127"/>
    </row>
    <row r="19" spans="1:29">
      <c r="A19" t="s">
        <v>958</v>
      </c>
      <c r="B19" s="127" t="str">
        <f t="shared" si="0"/>
        <v>EPPDIS_00_CGT8_OCGT</v>
      </c>
      <c r="C19" s="127" t="str">
        <f t="shared" si="9"/>
        <v>Existing Power Plant - DIS Coolkeeragh OCGT Open cycle gas turbine</v>
      </c>
      <c r="D19" s="127" t="str">
        <f t="shared" si="1"/>
        <v>Coolkeeragh OCGT</v>
      </c>
      <c r="E19" s="127" t="str">
        <f>VLOOKUP(J19,SETUP!E:F,2,FALSE)</f>
        <v>DIS</v>
      </c>
      <c r="F19" s="127" t="str">
        <f t="shared" si="10"/>
        <v>ELCDIS</v>
      </c>
      <c r="G19" s="127" t="s">
        <v>1000</v>
      </c>
      <c r="H19" s="127" t="s">
        <v>149</v>
      </c>
      <c r="I19" s="127" t="str">
        <f>VLOOKUP(H19,SETUP!H:I,2,FALSE)</f>
        <v>Open cycle gas turbine</v>
      </c>
      <c r="J19" s="127" t="str">
        <f t="shared" si="2"/>
        <v>Gasoil</v>
      </c>
      <c r="K19" s="127" t="str">
        <f>VLOOKUP(A19,GCS!A:G,5,FALSE)</f>
        <v>Gas Turbine</v>
      </c>
      <c r="L19" s="127">
        <f t="shared" si="3"/>
        <v>0.32579185520361992</v>
      </c>
      <c r="M19" s="127">
        <v>0.95</v>
      </c>
      <c r="N19" s="127">
        <v>35</v>
      </c>
      <c r="O19" s="179">
        <v>2005</v>
      </c>
      <c r="P19" s="127">
        <f t="shared" si="11"/>
        <v>2040</v>
      </c>
      <c r="Q19" s="127" t="s">
        <v>428</v>
      </c>
      <c r="R19" s="127" t="str">
        <f>INDEX(SETUP!B:B,MATCH(Q19,SETUP!C:C,0),1)</f>
        <v>NI-DY</v>
      </c>
      <c r="S19">
        <v>53</v>
      </c>
      <c r="T19" s="127">
        <f t="shared" si="4"/>
        <v>53</v>
      </c>
      <c r="U19" s="127">
        <f>VLOOKUP(A19,GCS!A:G,6,FALSE)</f>
        <v>53</v>
      </c>
      <c r="V19" s="127">
        <f>VLOOKUP(A19,GCS!A:G,7,FALSE)</f>
        <v>0</v>
      </c>
      <c r="W19" s="127" t="str">
        <f t="shared" si="5"/>
        <v/>
      </c>
      <c r="X19" s="127" t="str">
        <f t="shared" si="6"/>
        <v/>
      </c>
      <c r="Y19" s="127" t="str">
        <f t="shared" si="7"/>
        <v/>
      </c>
      <c r="Z19" s="127" t="str">
        <f t="shared" si="8"/>
        <v/>
      </c>
      <c r="AA19" s="127"/>
      <c r="AB19" s="127"/>
      <c r="AC19" s="127"/>
    </row>
    <row r="20" spans="1:29">
      <c r="A20" t="s">
        <v>75670</v>
      </c>
      <c r="B20" s="127" t="str">
        <f t="shared" si="0"/>
        <v>EPPGAS_00_CGA_OCGT</v>
      </c>
      <c r="C20" s="127" t="str">
        <f t="shared" si="9"/>
        <v>Existing Power Plant - GAS Contour Global Agg Unit Open cycle gas turbine</v>
      </c>
      <c r="D20" s="127" t="str">
        <f t="shared" si="1"/>
        <v>Contour Global Agg Unit</v>
      </c>
      <c r="E20" s="127" t="str">
        <f>VLOOKUP(J20,SETUP!E:F,2,FALSE)</f>
        <v>GAS</v>
      </c>
      <c r="F20" s="127" t="str">
        <f t="shared" si="10"/>
        <v>ELCGAS</v>
      </c>
      <c r="G20" s="127" t="s">
        <v>1000</v>
      </c>
      <c r="H20" s="127" t="s">
        <v>149</v>
      </c>
      <c r="I20" s="127" t="str">
        <f>VLOOKUP(H20,SETUP!H:I,2,FALSE)</f>
        <v>Open cycle gas turbine</v>
      </c>
      <c r="J20" s="127" t="str">
        <f t="shared" si="2"/>
        <v>Gas</v>
      </c>
      <c r="K20" s="127" t="str">
        <f>VLOOKUP(A20,GCS!A:G,5,FALSE)</f>
        <v>Gas Turbine</v>
      </c>
      <c r="L20" s="127">
        <f t="shared" si="3"/>
        <v>0.45146726862302483</v>
      </c>
      <c r="M20" s="127">
        <v>0.95</v>
      </c>
      <c r="N20" s="127">
        <v>35</v>
      </c>
      <c r="O20" s="127">
        <v>2010</v>
      </c>
      <c r="P20" s="127">
        <f t="shared" si="11"/>
        <v>2045</v>
      </c>
      <c r="Q20" s="127" t="s">
        <v>537</v>
      </c>
      <c r="R20" s="127" t="str">
        <f>INDEX(SETUP!B:B,MATCH(Q20,SETUP!C:C,0),1)</f>
        <v>NI-FH</v>
      </c>
      <c r="S20" s="127">
        <v>12</v>
      </c>
      <c r="T20" s="127">
        <f t="shared" si="4"/>
        <v>12.084</v>
      </c>
      <c r="U20" s="127">
        <f>VLOOKUP(A20,GCS!A:G,6,FALSE)</f>
        <v>12</v>
      </c>
      <c r="V20" s="127">
        <f>VLOOKUP(A20,GCS!A:G,7,FALSE)</f>
        <v>0</v>
      </c>
      <c r="W20" s="127" t="str">
        <f t="shared" si="5"/>
        <v/>
      </c>
      <c r="X20" s="127" t="str">
        <f t="shared" si="6"/>
        <v/>
      </c>
      <c r="Y20" s="127" t="str">
        <f t="shared" si="7"/>
        <v/>
      </c>
      <c r="Z20" s="127" t="str">
        <f t="shared" si="8"/>
        <v/>
      </c>
      <c r="AA20" s="127"/>
      <c r="AB20" s="127"/>
      <c r="AC20" s="75" t="s">
        <v>75700</v>
      </c>
    </row>
    <row r="21" spans="1:29">
      <c r="A21" t="s">
        <v>75662</v>
      </c>
      <c r="B21" s="127" t="str">
        <f t="shared" si="0"/>
        <v>EPPGAS_00_CPS_CCGT</v>
      </c>
      <c r="C21" s="127" t="str">
        <f t="shared" si="9"/>
        <v>Existing Power Plant - GAS Coolkeeragh CCGT Combined cycle gas turbine</v>
      </c>
      <c r="D21" s="127" t="str">
        <f t="shared" si="1"/>
        <v>Coolkeeragh CCGT</v>
      </c>
      <c r="E21" s="127" t="str">
        <f>VLOOKUP(J21,SETUP!E:F,2,FALSE)</f>
        <v>GAS</v>
      </c>
      <c r="F21" s="127" t="str">
        <f t="shared" si="10"/>
        <v>ELCGAS</v>
      </c>
      <c r="G21" s="127" t="s">
        <v>394</v>
      </c>
      <c r="H21" s="127" t="s">
        <v>75694</v>
      </c>
      <c r="I21" s="127" t="str">
        <f>VLOOKUP(H21,SETUP!H:I,2,FALSE)</f>
        <v>Combined cycle gas turbine</v>
      </c>
      <c r="J21" s="127" t="str">
        <f t="shared" si="2"/>
        <v>Gas</v>
      </c>
      <c r="K21" s="127" t="str">
        <f>VLOOKUP(A21,GCS!A:G,5,FALSE)</f>
        <v>Gas Turbine</v>
      </c>
      <c r="L21" s="127">
        <f t="shared" si="3"/>
        <v>0.67914277090250519</v>
      </c>
      <c r="M21" s="127">
        <v>0.9</v>
      </c>
      <c r="N21" s="127">
        <v>35</v>
      </c>
      <c r="O21" s="127">
        <v>2005</v>
      </c>
      <c r="P21" s="127">
        <f t="shared" si="11"/>
        <v>2040</v>
      </c>
      <c r="Q21" s="127" t="s">
        <v>428</v>
      </c>
      <c r="R21" s="127" t="str">
        <f>INDEX(SETUP!B:B,MATCH(Q21,SETUP!C:C,0),1)</f>
        <v>NI-DY</v>
      </c>
      <c r="S21">
        <v>408</v>
      </c>
      <c r="T21" s="127">
        <f t="shared" si="4"/>
        <v>412</v>
      </c>
      <c r="U21" s="127">
        <f>VLOOKUP(A21,GCS!A:G,6,FALSE)</f>
        <v>408</v>
      </c>
      <c r="V21" s="127">
        <f>VLOOKUP(A21,GCS!A:G,7,FALSE)</f>
        <v>0</v>
      </c>
      <c r="W21" s="127" t="str">
        <f t="shared" si="5"/>
        <v/>
      </c>
      <c r="X21" s="127" t="str">
        <f t="shared" si="6"/>
        <v/>
      </c>
      <c r="Y21" s="127" t="str">
        <f t="shared" si="7"/>
        <v/>
      </c>
      <c r="Z21" s="127" t="str">
        <f t="shared" si="8"/>
        <v/>
      </c>
      <c r="AA21" s="127"/>
      <c r="AB21" s="127"/>
      <c r="AC21" s="127"/>
    </row>
    <row r="22" spans="1:29">
      <c r="A22" t="s">
        <v>56</v>
      </c>
      <c r="B22" s="127" t="str">
        <f t="shared" si="0"/>
        <v>EPPGAS_00_DB1_CCGT</v>
      </c>
      <c r="C22" s="127" t="str">
        <f t="shared" si="9"/>
        <v>Existing Power Plant - GAS Dublin Bay CCGT Combined cycle gas turbine</v>
      </c>
      <c r="D22" s="127" t="str">
        <f t="shared" si="1"/>
        <v>Dublin Bay CCGT</v>
      </c>
      <c r="E22" s="127" t="str">
        <f>VLOOKUP(J22,SETUP!E:F,2,FALSE)</f>
        <v>GAS</v>
      </c>
      <c r="F22" s="127" t="str">
        <f t="shared" si="10"/>
        <v>ELCGAS</v>
      </c>
      <c r="G22" s="127" t="s">
        <v>1000</v>
      </c>
      <c r="H22" s="127" t="s">
        <v>151</v>
      </c>
      <c r="I22" s="127" t="str">
        <f>VLOOKUP(H22,SETUP!H:I,2,FALSE)</f>
        <v>Combined cycle gas turbine</v>
      </c>
      <c r="J22" s="127" t="str">
        <f t="shared" si="2"/>
        <v>Gas</v>
      </c>
      <c r="K22" s="127" t="str">
        <f>VLOOKUP(A22,GCS!A:G,5,FALSE)</f>
        <v>Gas Turbine</v>
      </c>
      <c r="L22" s="127">
        <f t="shared" si="3"/>
        <v>0.68392305865590119</v>
      </c>
      <c r="M22" s="127">
        <v>0.9</v>
      </c>
      <c r="N22" s="127">
        <v>30</v>
      </c>
      <c r="O22" s="127">
        <v>2002</v>
      </c>
      <c r="P22" s="127">
        <f t="shared" si="11"/>
        <v>2032</v>
      </c>
      <c r="Q22" s="127" t="s">
        <v>305</v>
      </c>
      <c r="R22" s="127" t="str">
        <f>INDEX(SETUP!B:B,MATCH(Q22,SETUP!C:C,0),1)</f>
        <v>IE-D</v>
      </c>
      <c r="S22">
        <v>405</v>
      </c>
      <c r="T22" s="127">
        <f t="shared" si="4"/>
        <v>423</v>
      </c>
      <c r="U22" s="127">
        <f>VLOOKUP(A22,GCS!A:G,6,FALSE)</f>
        <v>405</v>
      </c>
      <c r="V22" s="127">
        <f>VLOOKUP(A22,GCS!A:G,7,FALSE)</f>
        <v>0</v>
      </c>
      <c r="W22" s="127">
        <f t="shared" si="5"/>
        <v>53.34</v>
      </c>
      <c r="X22" s="127">
        <f t="shared" si="6"/>
        <v>-6.2049000000000003</v>
      </c>
      <c r="Y22" s="127">
        <f t="shared" si="7"/>
        <v>1451.40419769803</v>
      </c>
      <c r="Z22" s="127" t="str">
        <f t="shared" si="8"/>
        <v>http://www.allislandproject.org/en/market_decision_documents.aspx?article=151a9561-cef9-47f2-9f48-21f6c62cef92</v>
      </c>
      <c r="AA22" s="127">
        <v>53.34</v>
      </c>
      <c r="AB22" s="127">
        <v>-6.2049000000000003</v>
      </c>
      <c r="AC22" s="127" t="s">
        <v>880</v>
      </c>
    </row>
    <row r="23" spans="1:29">
      <c r="A23" t="s">
        <v>1001</v>
      </c>
      <c r="B23" s="127" t="str">
        <f t="shared" si="0"/>
        <v>EPPMSW_00_DBW_ST</v>
      </c>
      <c r="C23" s="127" t="str">
        <f t="shared" si="9"/>
        <v>Existing Power Plant - MSW Dublin Waste to Energy Steam turbine</v>
      </c>
      <c r="D23" s="127" t="str">
        <f t="shared" si="1"/>
        <v>Dublin Waste to Energy</v>
      </c>
      <c r="E23" s="127" t="str">
        <f>VLOOKUP(J23,SETUP!E:F,2,FALSE)</f>
        <v>MSW</v>
      </c>
      <c r="F23" s="127" t="str">
        <f t="shared" si="10"/>
        <v>ELCMSW</v>
      </c>
      <c r="G23" s="127" t="s">
        <v>1000</v>
      </c>
      <c r="H23" s="127" t="s">
        <v>153</v>
      </c>
      <c r="I23" s="127" t="str">
        <f>VLOOKUP(H23,SETUP!H:I,2,FALSE)</f>
        <v>Steam turbine</v>
      </c>
      <c r="J23" s="127" t="str">
        <f t="shared" si="2"/>
        <v>Waste</v>
      </c>
      <c r="K23" s="127" t="str">
        <f>VLOOKUP(A23,GCS!A:G,5,FALSE)</f>
        <v>Steam Turbine</v>
      </c>
      <c r="L23" s="127">
        <f t="shared" si="3"/>
        <v>1</v>
      </c>
      <c r="M23" s="127">
        <v>0.9</v>
      </c>
      <c r="N23" s="127">
        <v>35</v>
      </c>
      <c r="O23" s="127">
        <v>2014</v>
      </c>
      <c r="P23" s="127">
        <f t="shared" si="11"/>
        <v>2049</v>
      </c>
      <c r="Q23" s="127" t="s">
        <v>305</v>
      </c>
      <c r="R23" s="127" t="str">
        <f>INDEX(SETUP!B:B,MATCH(Q23,SETUP!C:C,0),1)</f>
        <v>IE-D</v>
      </c>
      <c r="S23">
        <v>61</v>
      </c>
      <c r="T23" s="127">
        <f t="shared" si="4"/>
        <v>68.197000000000003</v>
      </c>
      <c r="U23" s="127">
        <f>VLOOKUP(A23,GCS!A:G,6,FALSE)</f>
        <v>61</v>
      </c>
      <c r="V23" s="127">
        <f>VLOOKUP(A23,GCS!A:G,7,FALSE)</f>
        <v>0</v>
      </c>
      <c r="W23" s="127" t="str">
        <f t="shared" si="5"/>
        <v/>
      </c>
      <c r="X23" s="127" t="str">
        <f t="shared" si="6"/>
        <v/>
      </c>
      <c r="Y23" s="127" t="str">
        <f t="shared" si="7"/>
        <v/>
      </c>
      <c r="Z23" s="127" t="str">
        <f t="shared" si="8"/>
        <v/>
      </c>
      <c r="AA23" s="127">
        <v>53.341915</v>
      </c>
      <c r="AB23" s="127" t="s">
        <v>908</v>
      </c>
      <c r="AC23" s="127" t="s">
        <v>909</v>
      </c>
    </row>
    <row r="24" spans="1:29">
      <c r="A24" t="s">
        <v>8</v>
      </c>
      <c r="B24" s="127" t="str">
        <f t="shared" si="0"/>
        <v>EPPPEA_00_ED1_ST</v>
      </c>
      <c r="C24" s="127" t="str">
        <f t="shared" si="9"/>
        <v>Existing Power Plant - PEA Edenderry Steam turbine</v>
      </c>
      <c r="D24" s="127" t="str">
        <f t="shared" si="1"/>
        <v>Edenderry</v>
      </c>
      <c r="E24" s="127" t="str">
        <f>VLOOKUP(J24,SETUP!E:F,2,FALSE)</f>
        <v>PEA</v>
      </c>
      <c r="F24" s="127" t="str">
        <f t="shared" si="10"/>
        <v>ELCPEA</v>
      </c>
      <c r="G24" s="127" t="s">
        <v>1000</v>
      </c>
      <c r="H24" s="127" t="s">
        <v>153</v>
      </c>
      <c r="I24" s="127" t="str">
        <f>VLOOKUP(H24,SETUP!H:I,2,FALSE)</f>
        <v>Steam turbine</v>
      </c>
      <c r="J24" s="127" t="str">
        <f t="shared" si="2"/>
        <v>Peat</v>
      </c>
      <c r="K24" s="127" t="str">
        <f>VLOOKUP(A24,GCS!A:G,5,FALSE)</f>
        <v>Steam Turbine</v>
      </c>
      <c r="L24" s="127">
        <f t="shared" si="3"/>
        <v>0.49466404067237674</v>
      </c>
      <c r="M24" s="127">
        <v>0.9</v>
      </c>
      <c r="N24" s="127">
        <v>35</v>
      </c>
      <c r="O24" s="127">
        <v>2000</v>
      </c>
      <c r="P24" s="127">
        <f t="shared" si="11"/>
        <v>2035</v>
      </c>
      <c r="Q24" s="127" t="s">
        <v>715</v>
      </c>
      <c r="R24" s="127" t="str">
        <f>INDEX(SETUP!B:B,MATCH(Q24,SETUP!C:C,0),1)</f>
        <v>IE-OY</v>
      </c>
      <c r="S24">
        <v>118</v>
      </c>
      <c r="T24" s="127">
        <f t="shared" si="4"/>
        <v>117.6</v>
      </c>
      <c r="U24" s="127">
        <f>VLOOKUP(A24,GCS!A:G,6,FALSE)</f>
        <v>118</v>
      </c>
      <c r="V24" s="127" t="str">
        <f>VLOOKUP(A24,GCS!A:G,7,FALSE)</f>
        <v>Planning Permission extended</v>
      </c>
      <c r="W24" s="127">
        <f t="shared" si="5"/>
        <v>53.290199999999999</v>
      </c>
      <c r="X24" s="127">
        <f t="shared" si="6"/>
        <v>-7.0845000000000002</v>
      </c>
      <c r="Y24" s="127">
        <f t="shared" si="7"/>
        <v>19.1962290502793</v>
      </c>
      <c r="Z24" s="127" t="str">
        <f t="shared" si="8"/>
        <v>http://www.allislandproject.org/en/market_decision_documents.aspx?article=151a9561-cef9-47f2-9f48-21f6c62cef40</v>
      </c>
      <c r="AA24" s="127">
        <v>53.290199999999999</v>
      </c>
      <c r="AB24" s="127">
        <v>-7.0845000000000002</v>
      </c>
      <c r="AC24" s="127" t="s">
        <v>881</v>
      </c>
    </row>
    <row r="25" spans="1:29">
      <c r="A25" t="s">
        <v>67</v>
      </c>
      <c r="B25" s="127" t="str">
        <f t="shared" si="0"/>
        <v>EPPDIS_00_ED3_OCGT</v>
      </c>
      <c r="C25" s="127" t="str">
        <f t="shared" si="9"/>
        <v>Existing Power Plant - DIS Cushaling Open cycle gas turbine</v>
      </c>
      <c r="D25" s="127" t="str">
        <f t="shared" si="1"/>
        <v>Cushaling</v>
      </c>
      <c r="E25" s="127" t="str">
        <f>VLOOKUP(J25,SETUP!E:F,2,FALSE)</f>
        <v>DIS</v>
      </c>
      <c r="F25" s="127" t="str">
        <f t="shared" si="10"/>
        <v>ELCDIS</v>
      </c>
      <c r="G25" s="127" t="s">
        <v>1000</v>
      </c>
      <c r="H25" s="127" t="s">
        <v>149</v>
      </c>
      <c r="I25" s="127" t="str">
        <f>VLOOKUP(H25,SETUP!H:I,2,FALSE)</f>
        <v>Open cycle gas turbine</v>
      </c>
      <c r="J25" s="127" t="str">
        <f t="shared" si="2"/>
        <v>Gasoil</v>
      </c>
      <c r="K25" s="127" t="str">
        <f>VLOOKUP(A25,GCS!A:G,5,FALSE)</f>
        <v>Gas Turbine</v>
      </c>
      <c r="L25" s="127">
        <f t="shared" si="3"/>
        <v>0.37894736842105264</v>
      </c>
      <c r="M25" s="127">
        <v>0.95</v>
      </c>
      <c r="N25" s="127">
        <v>30</v>
      </c>
      <c r="O25" s="127">
        <v>2010</v>
      </c>
      <c r="P25" s="127">
        <f t="shared" si="11"/>
        <v>2040</v>
      </c>
      <c r="Q25" s="127" t="s">
        <v>715</v>
      </c>
      <c r="R25" s="127" t="str">
        <f>INDEX(SETUP!B:B,MATCH(Q25,SETUP!C:C,0),1)</f>
        <v>IE-OY</v>
      </c>
      <c r="S25">
        <v>58</v>
      </c>
      <c r="T25" s="127">
        <f t="shared" si="4"/>
        <v>58</v>
      </c>
      <c r="U25" s="127">
        <f>VLOOKUP(A25,GCS!A:G,6,FALSE)</f>
        <v>58</v>
      </c>
      <c r="V25" s="127">
        <f>VLOOKUP(A25,GCS!A:G,7,FALSE)</f>
        <v>0</v>
      </c>
      <c r="W25" s="127">
        <f t="shared" si="5"/>
        <v>53.2926</v>
      </c>
      <c r="X25" s="127">
        <f t="shared" si="6"/>
        <v>-7.0865999999999998</v>
      </c>
      <c r="Y25" s="127">
        <f t="shared" si="7"/>
        <v>18.935055865921701</v>
      </c>
      <c r="Z25" s="127" t="str">
        <f t="shared" si="8"/>
        <v>http://www.allislandproject.org/en/market_decision_documents.aspx?article=151a9561-cef9-47f2-9f48-21f6c62cef101</v>
      </c>
      <c r="AA25" s="127">
        <v>53.2926</v>
      </c>
      <c r="AB25" s="127">
        <v>-7.0865999999999998</v>
      </c>
      <c r="AC25" s="127" t="s">
        <v>878</v>
      </c>
    </row>
    <row r="26" spans="1:29">
      <c r="A26" t="s">
        <v>69</v>
      </c>
      <c r="B26" s="127" t="str">
        <f t="shared" si="0"/>
        <v>EPPDIS_00_ED5_OCGT</v>
      </c>
      <c r="C26" s="127" t="str">
        <f t="shared" si="9"/>
        <v>Existing Power Plant - DIS Cushaling Open cycle gas turbine</v>
      </c>
      <c r="D26" s="127" t="str">
        <f t="shared" si="1"/>
        <v>Cushaling</v>
      </c>
      <c r="E26" s="127" t="str">
        <f>VLOOKUP(J26,SETUP!E:F,2,FALSE)</f>
        <v>DIS</v>
      </c>
      <c r="F26" s="127" t="str">
        <f t="shared" si="10"/>
        <v>ELCDIS</v>
      </c>
      <c r="G26" s="127" t="s">
        <v>1000</v>
      </c>
      <c r="H26" s="127" t="s">
        <v>149</v>
      </c>
      <c r="I26" s="127" t="str">
        <f>VLOOKUP(H26,SETUP!H:I,2,FALSE)</f>
        <v>Open cycle gas turbine</v>
      </c>
      <c r="J26" s="127" t="str">
        <f t="shared" si="2"/>
        <v>Gasoil</v>
      </c>
      <c r="K26" s="127" t="str">
        <f>VLOOKUP(A26,GCS!A:G,5,FALSE)</f>
        <v>Gas Turbine</v>
      </c>
      <c r="L26" s="127">
        <f t="shared" si="3"/>
        <v>0.37894736842105264</v>
      </c>
      <c r="M26" s="127">
        <v>0.95</v>
      </c>
      <c r="N26" s="127">
        <v>30</v>
      </c>
      <c r="O26" s="127">
        <v>2010</v>
      </c>
      <c r="P26" s="127">
        <f t="shared" si="11"/>
        <v>2040</v>
      </c>
      <c r="Q26" s="127" t="s">
        <v>715</v>
      </c>
      <c r="R26" s="127" t="str">
        <f>INDEX(SETUP!B:B,MATCH(Q26,SETUP!C:C,0),1)</f>
        <v>IE-OY</v>
      </c>
      <c r="S26">
        <v>58</v>
      </c>
      <c r="T26" s="127">
        <f t="shared" si="4"/>
        <v>58</v>
      </c>
      <c r="U26" s="127">
        <f>VLOOKUP(A26,GCS!A:G,6,FALSE)</f>
        <v>58</v>
      </c>
      <c r="V26" s="127">
        <f>VLOOKUP(A26,GCS!A:G,7,FALSE)</f>
        <v>0</v>
      </c>
      <c r="W26" s="127" t="str">
        <f t="shared" si="5"/>
        <v/>
      </c>
      <c r="X26" s="127" t="str">
        <f t="shared" si="6"/>
        <v/>
      </c>
      <c r="Y26" s="127" t="str">
        <f t="shared" si="7"/>
        <v/>
      </c>
      <c r="Z26" s="127" t="str">
        <f t="shared" si="8"/>
        <v/>
      </c>
      <c r="AA26" s="127">
        <v>53.2926</v>
      </c>
      <c r="AB26" s="127">
        <v>-7.0865999999999998</v>
      </c>
      <c r="AC26" s="127" t="s">
        <v>878</v>
      </c>
    </row>
    <row r="27" spans="1:29">
      <c r="A27" t="s">
        <v>18</v>
      </c>
      <c r="B27" s="127" t="str">
        <f t="shared" si="0"/>
        <v>EPPHYD_00_ER1_HYD</v>
      </c>
      <c r="C27" s="127" t="str">
        <f t="shared" si="9"/>
        <v>Existing Power Plant - HYD Erne 1 Hydro</v>
      </c>
      <c r="D27" s="127" t="str">
        <f t="shared" si="1"/>
        <v>Erne 1</v>
      </c>
      <c r="E27" s="127" t="str">
        <f>VLOOKUP(J27,SETUP!E:F,2,FALSE)</f>
        <v>HYD</v>
      </c>
      <c r="F27" s="127" t="str">
        <f t="shared" si="10"/>
        <v>ELCHYD</v>
      </c>
      <c r="G27" s="127" t="s">
        <v>1000</v>
      </c>
      <c r="H27" s="127" t="s">
        <v>154</v>
      </c>
      <c r="I27" s="127" t="str">
        <f>VLOOKUP(H27,SETUP!H:I,2,FALSE)</f>
        <v>Hydro</v>
      </c>
      <c r="J27" s="127" t="str">
        <f t="shared" si="2"/>
        <v>Water</v>
      </c>
      <c r="K27" s="127" t="str">
        <f>VLOOKUP(A27,GCS!A:G,5,FALSE)</f>
        <v>Hydro</v>
      </c>
      <c r="L27" s="127">
        <f t="shared" si="3"/>
        <v>1</v>
      </c>
      <c r="M27" s="127">
        <v>0.4680961298783094</v>
      </c>
      <c r="N27" s="127">
        <v>150</v>
      </c>
      <c r="O27" s="127">
        <v>1950</v>
      </c>
      <c r="P27" s="127">
        <f t="shared" si="11"/>
        <v>2100</v>
      </c>
      <c r="Q27" s="127" t="s">
        <v>422</v>
      </c>
      <c r="R27" s="127" t="str">
        <f>INDEX(SETUP!B:B,MATCH(Q27,SETUP!C:C,0),1)</f>
        <v>IE-DL</v>
      </c>
      <c r="S27">
        <v>10</v>
      </c>
      <c r="T27" s="127">
        <f t="shared" si="4"/>
        <v>10</v>
      </c>
      <c r="U27" s="127">
        <f>VLOOKUP(A27,GCS!A:G,6,FALSE)</f>
        <v>65</v>
      </c>
      <c r="V27" s="127">
        <f>VLOOKUP(A27,GCS!A:G,7,FALSE)</f>
        <v>0</v>
      </c>
      <c r="W27" s="127" t="str">
        <f t="shared" si="5"/>
        <v/>
      </c>
      <c r="X27" s="127" t="str">
        <f t="shared" si="6"/>
        <v/>
      </c>
      <c r="Y27" s="127" t="str">
        <f t="shared" si="7"/>
        <v/>
      </c>
      <c r="Z27" s="127" t="str">
        <f t="shared" si="8"/>
        <v/>
      </c>
      <c r="AA27" s="127">
        <v>54.499502999999997</v>
      </c>
      <c r="AB27" s="127">
        <v>-8.1740779999999997</v>
      </c>
      <c r="AC27" s="127" t="s">
        <v>910</v>
      </c>
    </row>
    <row r="28" spans="1:29">
      <c r="A28" t="s">
        <v>19</v>
      </c>
      <c r="B28" s="127" t="str">
        <f t="shared" si="0"/>
        <v>EPPHYD_00_ER2_HYD</v>
      </c>
      <c r="C28" s="127" t="str">
        <f t="shared" si="9"/>
        <v>Existing Power Plant - HYD Erne 2 Hydro</v>
      </c>
      <c r="D28" s="127" t="str">
        <f t="shared" si="1"/>
        <v>Erne 2</v>
      </c>
      <c r="E28" s="127" t="str">
        <f>VLOOKUP(J28,SETUP!E:F,2,FALSE)</f>
        <v>HYD</v>
      </c>
      <c r="F28" s="127" t="str">
        <f t="shared" si="10"/>
        <v>ELCHYD</v>
      </c>
      <c r="G28" s="127" t="s">
        <v>1000</v>
      </c>
      <c r="H28" s="127" t="s">
        <v>154</v>
      </c>
      <c r="I28" s="127" t="str">
        <f>VLOOKUP(H28,SETUP!H:I,2,FALSE)</f>
        <v>Hydro</v>
      </c>
      <c r="J28" s="127" t="str">
        <f t="shared" si="2"/>
        <v>Water</v>
      </c>
      <c r="K28" s="127" t="s">
        <v>11</v>
      </c>
      <c r="L28" s="127">
        <f t="shared" si="3"/>
        <v>1</v>
      </c>
      <c r="M28" s="127">
        <v>0.4328281696272252</v>
      </c>
      <c r="N28" s="127">
        <v>150</v>
      </c>
      <c r="O28" s="127">
        <v>1950</v>
      </c>
      <c r="P28" s="127">
        <f t="shared" si="11"/>
        <v>2100</v>
      </c>
      <c r="Q28" s="127" t="s">
        <v>422</v>
      </c>
      <c r="R28" s="127" t="str">
        <f>INDEX(SETUP!B:B,MATCH(Q28,SETUP!C:C,0),1)</f>
        <v>IE-DL</v>
      </c>
      <c r="S28">
        <v>10</v>
      </c>
      <c r="T28" s="127">
        <f t="shared" si="4"/>
        <v>10</v>
      </c>
      <c r="U28" s="127"/>
      <c r="V28" s="127"/>
      <c r="W28" s="127" t="str">
        <f t="shared" si="5"/>
        <v/>
      </c>
      <c r="X28" s="127" t="str">
        <f t="shared" si="6"/>
        <v/>
      </c>
      <c r="Y28" s="127" t="str">
        <f t="shared" si="7"/>
        <v/>
      </c>
      <c r="Z28" s="127" t="str">
        <f t="shared" si="8"/>
        <v/>
      </c>
      <c r="AA28" s="127">
        <v>54.499502999999997</v>
      </c>
      <c r="AB28" s="127">
        <v>-8.1740779999999997</v>
      </c>
      <c r="AC28" s="127"/>
    </row>
    <row r="29" spans="1:29">
      <c r="A29" t="s">
        <v>20</v>
      </c>
      <c r="B29" s="127" t="str">
        <f t="shared" si="0"/>
        <v>EPPHYD_00_ER3_HYD</v>
      </c>
      <c r="C29" s="127" t="str">
        <f t="shared" si="9"/>
        <v>Existing Power Plant - HYD Erne 3 Hydro</v>
      </c>
      <c r="D29" s="127" t="str">
        <f t="shared" si="1"/>
        <v>Erne 3</v>
      </c>
      <c r="E29" s="127" t="str">
        <f>VLOOKUP(J29,SETUP!E:F,2,FALSE)</f>
        <v>HYD</v>
      </c>
      <c r="F29" s="127" t="str">
        <f t="shared" si="10"/>
        <v>ELCHYD</v>
      </c>
      <c r="G29" s="127" t="s">
        <v>1000</v>
      </c>
      <c r="H29" s="127" t="s">
        <v>154</v>
      </c>
      <c r="I29" s="127" t="str">
        <f>VLOOKUP(H29,SETUP!H:I,2,FALSE)</f>
        <v>Hydro</v>
      </c>
      <c r="J29" s="127" t="str">
        <f t="shared" si="2"/>
        <v>Water</v>
      </c>
      <c r="K29" s="127" t="s">
        <v>11</v>
      </c>
      <c r="L29" s="127">
        <f t="shared" si="3"/>
        <v>1</v>
      </c>
      <c r="M29" s="127">
        <v>0.46770204697617973</v>
      </c>
      <c r="N29" s="127">
        <v>150</v>
      </c>
      <c r="O29" s="127">
        <v>1950</v>
      </c>
      <c r="P29" s="127">
        <f t="shared" si="11"/>
        <v>2100</v>
      </c>
      <c r="Q29" s="127" t="s">
        <v>422</v>
      </c>
      <c r="R29" s="127" t="str">
        <f>INDEX(SETUP!B:B,MATCH(Q29,SETUP!C:C,0),1)</f>
        <v>IE-DL</v>
      </c>
      <c r="S29">
        <v>22.5</v>
      </c>
      <c r="T29" s="127">
        <f t="shared" si="4"/>
        <v>22.5</v>
      </c>
      <c r="U29" s="127"/>
      <c r="V29" s="127"/>
      <c r="W29" s="127" t="str">
        <f t="shared" si="5"/>
        <v/>
      </c>
      <c r="X29" s="127" t="str">
        <f t="shared" si="6"/>
        <v/>
      </c>
      <c r="Y29" s="127" t="str">
        <f t="shared" si="7"/>
        <v/>
      </c>
      <c r="Z29" s="127" t="str">
        <f t="shared" si="8"/>
        <v/>
      </c>
      <c r="AA29" s="127">
        <v>54.499502999999997</v>
      </c>
      <c r="AB29" s="127">
        <v>-8.1740779999999997</v>
      </c>
      <c r="AC29" s="127"/>
    </row>
    <row r="30" spans="1:29">
      <c r="A30" t="s">
        <v>21</v>
      </c>
      <c r="B30" s="127" t="str">
        <f t="shared" si="0"/>
        <v>EPPHYD_00_ER4_HYD</v>
      </c>
      <c r="C30" s="127" t="str">
        <f t="shared" si="9"/>
        <v>Existing Power Plant - HYD Erne 4 Hydro</v>
      </c>
      <c r="D30" s="127" t="str">
        <f t="shared" si="1"/>
        <v>Erne 4</v>
      </c>
      <c r="E30" s="127" t="str">
        <f>VLOOKUP(J30,SETUP!E:F,2,FALSE)</f>
        <v>HYD</v>
      </c>
      <c r="F30" s="127" t="str">
        <f t="shared" si="10"/>
        <v>ELCHYD</v>
      </c>
      <c r="G30" s="127" t="s">
        <v>1000</v>
      </c>
      <c r="H30" s="127" t="s">
        <v>154</v>
      </c>
      <c r="I30" s="127" t="str">
        <f>VLOOKUP(H30,SETUP!H:I,2,FALSE)</f>
        <v>Hydro</v>
      </c>
      <c r="J30" s="127" t="str">
        <f t="shared" si="2"/>
        <v>Water</v>
      </c>
      <c r="K30" s="127" t="s">
        <v>11</v>
      </c>
      <c r="L30" s="127">
        <f t="shared" si="3"/>
        <v>1</v>
      </c>
      <c r="M30" s="127">
        <v>0.40213114106697084</v>
      </c>
      <c r="N30" s="127">
        <v>150</v>
      </c>
      <c r="O30" s="127">
        <v>1950</v>
      </c>
      <c r="P30" s="127">
        <f t="shared" si="11"/>
        <v>2100</v>
      </c>
      <c r="Q30" s="127" t="s">
        <v>422</v>
      </c>
      <c r="R30" s="127" t="str">
        <f>INDEX(SETUP!B:B,MATCH(Q30,SETUP!C:C,0),1)</f>
        <v>IE-DL</v>
      </c>
      <c r="S30">
        <v>22.5</v>
      </c>
      <c r="T30" s="127">
        <f t="shared" si="4"/>
        <v>22.5</v>
      </c>
      <c r="U30" s="127"/>
      <c r="V30" s="127"/>
      <c r="W30" s="127" t="str">
        <f t="shared" si="5"/>
        <v/>
      </c>
      <c r="X30" s="127" t="str">
        <f t="shared" si="6"/>
        <v/>
      </c>
      <c r="Y30" s="127" t="str">
        <f t="shared" si="7"/>
        <v/>
      </c>
      <c r="Z30" s="127" t="str">
        <f t="shared" si="8"/>
        <v/>
      </c>
      <c r="AA30" s="127">
        <v>54.499502999999997</v>
      </c>
      <c r="AB30" s="127">
        <v>-8.1740779999999997</v>
      </c>
      <c r="AC30" s="127"/>
    </row>
    <row r="31" spans="1:29">
      <c r="A31" t="s">
        <v>1002</v>
      </c>
      <c r="B31" s="127" t="str">
        <f t="shared" si="0"/>
        <v>EPPGAS_00_GI_CCGT</v>
      </c>
      <c r="C31" s="127" t="str">
        <f t="shared" si="9"/>
        <v>Existing Power Plant - GAS Great Island CCGT Combined cycle gas turbine</v>
      </c>
      <c r="D31" s="127" t="str">
        <f t="shared" si="1"/>
        <v>Great Island CCGT</v>
      </c>
      <c r="E31" s="127" t="str">
        <f>VLOOKUP(J31,SETUP!E:F,2,FALSE)</f>
        <v>GAS</v>
      </c>
      <c r="F31" s="127" t="str">
        <f t="shared" si="10"/>
        <v>ELCGAS</v>
      </c>
      <c r="G31" s="127" t="s">
        <v>1000</v>
      </c>
      <c r="H31" s="127" t="s">
        <v>151</v>
      </c>
      <c r="I31" s="127" t="str">
        <f>VLOOKUP(H31,SETUP!H:I,2,FALSE)</f>
        <v>Combined cycle gas turbine</v>
      </c>
      <c r="J31" s="127" t="str">
        <f t="shared" si="2"/>
        <v>Gas</v>
      </c>
      <c r="K31" s="127" t="str">
        <f>VLOOKUP(A31,GCS!A:G,5,FALSE)</f>
        <v>Gas Turbine</v>
      </c>
      <c r="L31" s="127">
        <f t="shared" si="3"/>
        <v>0.71433776803917015</v>
      </c>
      <c r="M31" s="127">
        <v>0.9</v>
      </c>
      <c r="N31" s="127">
        <v>35</v>
      </c>
      <c r="O31" s="127">
        <v>2014</v>
      </c>
      <c r="P31" s="127">
        <f t="shared" si="11"/>
        <v>2049</v>
      </c>
      <c r="Q31" s="127" t="s">
        <v>476</v>
      </c>
      <c r="R31" s="127" t="str">
        <f>INDEX(SETUP!B:B,MATCH(Q31,SETUP!C:C,0),1)</f>
        <v>IE-WX</v>
      </c>
      <c r="S31">
        <v>431</v>
      </c>
      <c r="T31" s="127">
        <f t="shared" si="4"/>
        <v>464</v>
      </c>
      <c r="U31" s="127">
        <f>VLOOKUP(A31,GCS!A:G,6,FALSE)</f>
        <v>431</v>
      </c>
      <c r="V31" s="127">
        <f>VLOOKUP(A31,GCS!A:G,7,FALSE)</f>
        <v>0</v>
      </c>
      <c r="W31" s="127">
        <f t="shared" si="5"/>
        <v>52.279299999999999</v>
      </c>
      <c r="X31" s="127">
        <f t="shared" si="6"/>
        <v>-6.9935</v>
      </c>
      <c r="Y31" s="127">
        <f t="shared" si="7"/>
        <v>35.258379888268102</v>
      </c>
      <c r="Z31" s="127" t="str">
        <f t="shared" si="8"/>
        <v>http://www.allislandproject.org/en/market_decision_documents.aspx?article=151a9561-cef9-47f2-9f48-21f6c62cef55</v>
      </c>
      <c r="AA31" s="127">
        <v>52.279299999999999</v>
      </c>
      <c r="AB31" s="127">
        <v>-6.9935</v>
      </c>
      <c r="AC31" s="127" t="s">
        <v>884</v>
      </c>
    </row>
    <row r="32" spans="1:29">
      <c r="A32" t="s">
        <v>59</v>
      </c>
      <c r="B32" s="127" t="str">
        <f t="shared" si="0"/>
        <v>EPPGAS_00_HN2_CCGT</v>
      </c>
      <c r="C32" s="127" t="str">
        <f t="shared" si="9"/>
        <v>Existing Power Plant - GAS Huntstown Phase II Combined cycle gas turbine</v>
      </c>
      <c r="D32" s="127" t="str">
        <f t="shared" si="1"/>
        <v>Huntstown Phase II</v>
      </c>
      <c r="E32" s="127" t="str">
        <f>VLOOKUP(J32,SETUP!E:F,2,FALSE)</f>
        <v>GAS</v>
      </c>
      <c r="F32" s="127" t="str">
        <f t="shared" si="10"/>
        <v>ELCGAS</v>
      </c>
      <c r="G32" s="127" t="s">
        <v>1000</v>
      </c>
      <c r="H32" s="127" t="s">
        <v>151</v>
      </c>
      <c r="I32" s="127" t="str">
        <f>VLOOKUP(H32,SETUP!H:I,2,FALSE)</f>
        <v>Combined cycle gas turbine</v>
      </c>
      <c r="J32" s="127" t="str">
        <f t="shared" si="2"/>
        <v>Gas</v>
      </c>
      <c r="K32" s="127" t="str">
        <f>VLOOKUP(A32,GCS!A:G,5,FALSE)</f>
        <v>Gas Turbine</v>
      </c>
      <c r="L32" s="127">
        <f t="shared" si="3"/>
        <v>0.74514105934220609</v>
      </c>
      <c r="M32" s="127">
        <v>0.9</v>
      </c>
      <c r="N32" s="127">
        <v>30</v>
      </c>
      <c r="O32" s="127">
        <v>2007</v>
      </c>
      <c r="P32" s="127">
        <f t="shared" si="11"/>
        <v>2037</v>
      </c>
      <c r="Q32" s="127" t="s">
        <v>305</v>
      </c>
      <c r="R32" s="127" t="str">
        <f>INDEX(SETUP!B:B,MATCH(Q32,SETUP!C:C,0),1)</f>
        <v>IE-D</v>
      </c>
      <c r="S32">
        <v>408</v>
      </c>
      <c r="T32" s="127">
        <f t="shared" si="4"/>
        <v>404</v>
      </c>
      <c r="U32" s="127">
        <f>VLOOKUP(A32,GCS!A:G,6,FALSE)</f>
        <v>408</v>
      </c>
      <c r="V32" s="127">
        <f>VLOOKUP(A32,GCS!A:G,7,FALSE)</f>
        <v>0</v>
      </c>
      <c r="W32" s="127">
        <f t="shared" si="5"/>
        <v>53.411900000000003</v>
      </c>
      <c r="X32" s="127">
        <f t="shared" si="6"/>
        <v>-6.3261000000000003</v>
      </c>
      <c r="Y32" s="127">
        <f t="shared" si="7"/>
        <v>1412.9332430602501</v>
      </c>
      <c r="Z32" s="127" t="str">
        <f t="shared" si="8"/>
        <v>http://www.allislandproject.org/en/market_decision_documents.aspx?article=151a9561-cef9-47f2-9f48-21f6c62cef94</v>
      </c>
      <c r="AA32" s="127">
        <v>53.411900000000003</v>
      </c>
      <c r="AB32" s="127">
        <v>-6.3261000000000003</v>
      </c>
      <c r="AC32" s="127" t="s">
        <v>886</v>
      </c>
    </row>
    <row r="33" spans="1:29">
      <c r="A33" t="s">
        <v>61</v>
      </c>
      <c r="B33" s="127" t="str">
        <f t="shared" si="0"/>
        <v>EPPGAS_00_HNC_CCGT</v>
      </c>
      <c r="C33" s="127" t="str">
        <f t="shared" si="9"/>
        <v>Existing Power Plant - GAS Huntstown Combined cycle gas turbine</v>
      </c>
      <c r="D33" s="127" t="str">
        <f t="shared" si="1"/>
        <v>Huntstown</v>
      </c>
      <c r="E33" s="127" t="str">
        <f>VLOOKUP(J33,SETUP!E:F,2,FALSE)</f>
        <v>GAS</v>
      </c>
      <c r="F33" s="127" t="str">
        <f t="shared" si="10"/>
        <v>ELCGAS</v>
      </c>
      <c r="G33" s="127" t="s">
        <v>1000</v>
      </c>
      <c r="H33" s="127" t="s">
        <v>151</v>
      </c>
      <c r="I33" s="127" t="str">
        <f>VLOOKUP(H33,SETUP!H:I,2,FALSE)</f>
        <v>Combined cycle gas turbine</v>
      </c>
      <c r="J33" s="127" t="str">
        <f t="shared" si="2"/>
        <v>Gas</v>
      </c>
      <c r="K33" s="127" t="str">
        <f>VLOOKUP(A33,GCS!A:G,5,FALSE)</f>
        <v>Gas Turbine</v>
      </c>
      <c r="L33" s="127">
        <f t="shared" si="3"/>
        <v>0.70364723818458996</v>
      </c>
      <c r="M33" s="127">
        <v>0.9</v>
      </c>
      <c r="N33" s="127">
        <v>30</v>
      </c>
      <c r="O33" s="127">
        <v>2002</v>
      </c>
      <c r="P33" s="127">
        <f t="shared" si="11"/>
        <v>2032</v>
      </c>
      <c r="Q33" s="127" t="s">
        <v>305</v>
      </c>
      <c r="R33" s="127" t="str">
        <f>INDEX(SETUP!B:B,MATCH(Q33,SETUP!C:C,0),1)</f>
        <v>IE-D</v>
      </c>
      <c r="S33">
        <v>342</v>
      </c>
      <c r="T33" s="127">
        <f t="shared" si="4"/>
        <v>343</v>
      </c>
      <c r="U33" s="127">
        <f>VLOOKUP(A33,GCS!A:G,6,FALSE)</f>
        <v>342</v>
      </c>
      <c r="V33" s="127">
        <f>VLOOKUP(A33,GCS!A:G,7,FALSE)</f>
        <v>0</v>
      </c>
      <c r="W33" s="127">
        <f t="shared" si="5"/>
        <v>53.411900000000003</v>
      </c>
      <c r="X33" s="127">
        <f t="shared" si="6"/>
        <v>-6.3261000000000003</v>
      </c>
      <c r="Y33" s="127">
        <f t="shared" si="7"/>
        <v>1199.5943127962</v>
      </c>
      <c r="Z33" s="127" t="str">
        <f t="shared" si="8"/>
        <v>http://www.allislandproject.org/en/market_decision_documents.aspx?article=151a9561-cef9-47f2-9f48-21f6c62cef95</v>
      </c>
      <c r="AA33" s="127">
        <v>53.411900000000003</v>
      </c>
      <c r="AB33" s="127">
        <v>-6.3261000000000003</v>
      </c>
      <c r="AC33" s="127" t="s">
        <v>885</v>
      </c>
    </row>
    <row r="34" spans="1:29">
      <c r="A34" t="s">
        <v>75660</v>
      </c>
      <c r="B34" s="127" t="str">
        <f t="shared" si="0"/>
        <v>EPPDIS_00_AGU_CCGT</v>
      </c>
      <c r="C34" s="127" t="str">
        <f t="shared" si="9"/>
        <v>Existing Power Plant - DIS iPower AGU Combined cycle gas turbine</v>
      </c>
      <c r="D34" s="127" t="str">
        <f t="shared" si="1"/>
        <v>iPower AGU</v>
      </c>
      <c r="E34" s="127" t="str">
        <f>VLOOKUP(J34,SETUP!E:F,2,FALSE)</f>
        <v>DIS</v>
      </c>
      <c r="F34" s="127" t="str">
        <f t="shared" si="10"/>
        <v>ELCDIS</v>
      </c>
      <c r="G34" s="127" t="s">
        <v>1000</v>
      </c>
      <c r="H34" s="127" t="s">
        <v>151</v>
      </c>
      <c r="I34" s="127" t="str">
        <f>VLOOKUP(H34,SETUP!H:I,2,FALSE)</f>
        <v>Combined cycle gas turbine</v>
      </c>
      <c r="J34" s="127" t="str">
        <f t="shared" si="2"/>
        <v>Gasoil</v>
      </c>
      <c r="K34" s="127" t="str">
        <f>VLOOKUP(A34,GCS!A:G,5,FALSE)</f>
        <v>Gas Turbine</v>
      </c>
      <c r="L34" s="127">
        <f t="shared" si="3"/>
        <v>0.33561364157581791</v>
      </c>
      <c r="M34" s="127">
        <v>0.9</v>
      </c>
      <c r="N34" s="127">
        <v>35</v>
      </c>
      <c r="O34" s="127">
        <v>2011</v>
      </c>
      <c r="P34" s="127">
        <f t="shared" si="11"/>
        <v>2046</v>
      </c>
      <c r="Q34" s="179" t="s">
        <v>437</v>
      </c>
      <c r="R34" s="127" t="str">
        <f>INDEX(SETUP!B:B,MATCH(Q34,SETUP!C:C,0),1)</f>
        <v>NI-AM</v>
      </c>
      <c r="T34" s="127">
        <f t="shared" si="4"/>
        <v>64</v>
      </c>
      <c r="U34" s="127">
        <f>VLOOKUP(A34,GCS!A:G,6,FALSE)</f>
        <v>76</v>
      </c>
      <c r="V34" s="127">
        <f>VLOOKUP(A34,GCS!A:G,7,FALSE)</f>
        <v>0</v>
      </c>
      <c r="W34" s="127" t="str">
        <f t="shared" si="5"/>
        <v/>
      </c>
      <c r="X34" s="127" t="str">
        <f t="shared" si="6"/>
        <v/>
      </c>
      <c r="Y34" s="127" t="str">
        <f t="shared" si="7"/>
        <v/>
      </c>
      <c r="Z34" s="127" t="str">
        <f t="shared" si="8"/>
        <v/>
      </c>
      <c r="AA34" s="127"/>
      <c r="AB34" s="127"/>
      <c r="AC34" s="127"/>
    </row>
    <row r="35" spans="1:29">
      <c r="A35" t="s">
        <v>329</v>
      </c>
      <c r="B35" s="127" t="str">
        <f t="shared" ref="B35:B66" si="13">G35&amp;E35&amp;"_00_"&amp;A35&amp;"_"&amp;H35</f>
        <v>EPPMSW_00_IW1_ST</v>
      </c>
      <c r="C35" s="127" t="str">
        <f t="shared" si="9"/>
        <v>Existing Power Plant - MSW Meath waste to energy Steam turbine</v>
      </c>
      <c r="D35" s="127" t="str">
        <f t="shared" ref="D35:D66" si="14">VLOOKUP(A35,SEM_PLEXOS,7,FALSE)</f>
        <v>Meath waste to energy</v>
      </c>
      <c r="E35" s="127" t="str">
        <f>VLOOKUP(J35,SETUP!E:F,2,FALSE)</f>
        <v>MSW</v>
      </c>
      <c r="F35" s="127" t="str">
        <f t="shared" si="10"/>
        <v>ELCMSW</v>
      </c>
      <c r="G35" s="127" t="s">
        <v>1000</v>
      </c>
      <c r="H35" s="127" t="s">
        <v>153</v>
      </c>
      <c r="I35" s="127" t="str">
        <f>VLOOKUP(H35,SETUP!H:I,2,FALSE)</f>
        <v>Steam turbine</v>
      </c>
      <c r="J35" s="127" t="str">
        <f t="shared" ref="J35:J66" si="15">VLOOKUP(A35,SEM_PLEXOS,13,FALSE)</f>
        <v>Waste</v>
      </c>
      <c r="K35" s="127" t="str">
        <f>VLOOKUP(A35,GCS!A:G,5,FALSE)</f>
        <v>Steam Turbine</v>
      </c>
      <c r="L35" s="127">
        <f t="shared" ref="L35:L66" si="16">VLOOKUP(A35,SEM_PLEXOS,2,FALSE)</f>
        <v>1</v>
      </c>
      <c r="M35" s="127">
        <v>0.9</v>
      </c>
      <c r="N35" s="127">
        <v>50</v>
      </c>
      <c r="O35" s="127">
        <v>2011</v>
      </c>
      <c r="P35" s="127">
        <f t="shared" si="11"/>
        <v>2061</v>
      </c>
      <c r="Q35" s="127" t="s">
        <v>835</v>
      </c>
      <c r="R35" s="127" t="str">
        <f>INDEX(SETUP!B:B,MATCH(Q35,SETUP!C:C,0),1)</f>
        <v>IE-MH</v>
      </c>
      <c r="S35" s="172">
        <v>17</v>
      </c>
      <c r="T35" s="127">
        <f t="shared" ref="T35:T66" si="17">VLOOKUP(A35,SEM_PLEXOS,15,FALSE)</f>
        <v>17</v>
      </c>
      <c r="U35" s="127">
        <f>VLOOKUP(A35,GCS!A:G,6,FALSE)</f>
        <v>17</v>
      </c>
      <c r="V35" s="127">
        <f>VLOOKUP(A35,GCS!A:G,7,FALSE)</f>
        <v>0</v>
      </c>
      <c r="W35" s="127" t="str">
        <f t="shared" ref="W35:W66" si="18">IFERROR(VLOOKUP(A35,WRI_Data,7,FALSE),"")</f>
        <v/>
      </c>
      <c r="X35" s="127" t="str">
        <f t="shared" ref="X35:X66" si="19">IFERROR(VLOOKUP(A35,WRI_Data,8,FALSE),"")</f>
        <v/>
      </c>
      <c r="Y35" s="127" t="str">
        <f t="shared" ref="Y35:Y66" si="20">IFERROR(VLOOKUP(A35,WRI_Data,25,FALSE),"")</f>
        <v/>
      </c>
      <c r="Z35" s="127" t="str">
        <f t="shared" ref="Z35:Z66" si="21">IFERROR(VLOOKUP(A35,WRI_Data,16,FALSE),"")</f>
        <v/>
      </c>
      <c r="AA35" s="127">
        <v>53.677781000000003</v>
      </c>
      <c r="AB35" s="127">
        <v>-6.3924159999999999</v>
      </c>
      <c r="AC35" s="127" t="s">
        <v>911</v>
      </c>
    </row>
    <row r="36" spans="1:29">
      <c r="A36" t="s">
        <v>75664</v>
      </c>
      <c r="B36" s="127" t="str">
        <f t="shared" si="13"/>
        <v>EPPCOA_00_K1_ST</v>
      </c>
      <c r="C36" s="127" t="str">
        <f t="shared" si="9"/>
        <v>Existing Power Plant - COA Kilroot Unit 1 FGD Steam turbine</v>
      </c>
      <c r="D36" s="127" t="str">
        <f t="shared" si="14"/>
        <v>Kilroot Unit 1 FGD</v>
      </c>
      <c r="E36" s="127" t="str">
        <f>VLOOKUP(J36,SETUP!E:F,2,FALSE)</f>
        <v>COA</v>
      </c>
      <c r="F36" s="127" t="str">
        <f t="shared" si="10"/>
        <v>ELCCOA</v>
      </c>
      <c r="G36" s="127" t="s">
        <v>1000</v>
      </c>
      <c r="H36" s="127" t="s">
        <v>153</v>
      </c>
      <c r="I36" s="127" t="str">
        <f>VLOOKUP(H36,SETUP!H:I,2,FALSE)</f>
        <v>Steam turbine</v>
      </c>
      <c r="J36" s="127" t="str">
        <f t="shared" si="15"/>
        <v>Coal</v>
      </c>
      <c r="K36" s="127" t="str">
        <f>VLOOKUP(A36,GCS!A:G,5,FALSE)</f>
        <v>Steam Turbine</v>
      </c>
      <c r="L36" s="127">
        <f t="shared" si="16"/>
        <v>0.18117765475591344</v>
      </c>
      <c r="M36" s="127">
        <v>0.9</v>
      </c>
      <c r="N36" s="127">
        <v>50</v>
      </c>
      <c r="O36" s="127">
        <v>1981</v>
      </c>
      <c r="P36" s="127">
        <f t="shared" si="11"/>
        <v>2031</v>
      </c>
      <c r="Q36" s="127" t="s">
        <v>437</v>
      </c>
      <c r="R36" s="127" t="str">
        <f>INDEX(SETUP!B:B,MATCH(Q36,SETUP!C:C,0),1)</f>
        <v>NI-AM</v>
      </c>
      <c r="S36" s="172">
        <v>199</v>
      </c>
      <c r="T36" s="127">
        <f t="shared" si="17"/>
        <v>255</v>
      </c>
      <c r="U36" s="127">
        <f>VLOOKUP(A36,GCS!A:G,6,FALSE)</f>
        <v>238</v>
      </c>
      <c r="V36" s="170" t="s">
        <v>75681</v>
      </c>
      <c r="W36" s="127" t="str">
        <f t="shared" si="18"/>
        <v/>
      </c>
      <c r="X36" s="127" t="str">
        <f t="shared" si="19"/>
        <v/>
      </c>
      <c r="Y36" s="127" t="str">
        <f t="shared" si="20"/>
        <v/>
      </c>
      <c r="Z36" s="127" t="str">
        <f t="shared" si="21"/>
        <v/>
      </c>
      <c r="AA36" s="127"/>
      <c r="AB36" s="127"/>
      <c r="AC36" s="127"/>
    </row>
    <row r="37" spans="1:29">
      <c r="A37" t="s">
        <v>75666</v>
      </c>
      <c r="B37" s="127" t="str">
        <f t="shared" si="13"/>
        <v>EPPCOA_00_K2_ST</v>
      </c>
      <c r="C37" s="127" t="str">
        <f t="shared" si="9"/>
        <v>Existing Power Plant - COA Kilroot Unit 2 FGD Steam turbine</v>
      </c>
      <c r="D37" s="127" t="str">
        <f t="shared" si="14"/>
        <v>Kilroot Unit 2 FGD</v>
      </c>
      <c r="E37" s="127" t="str">
        <f>VLOOKUP(J37,SETUP!E:F,2,FALSE)</f>
        <v>COA</v>
      </c>
      <c r="F37" s="127" t="str">
        <f t="shared" si="10"/>
        <v>ELCCOA</v>
      </c>
      <c r="G37" s="127" t="s">
        <v>1000</v>
      </c>
      <c r="H37" s="127" t="s">
        <v>153</v>
      </c>
      <c r="I37" s="127" t="str">
        <f>VLOOKUP(H37,SETUP!H:I,2,FALSE)</f>
        <v>Steam turbine</v>
      </c>
      <c r="J37" s="127" t="str">
        <f t="shared" si="15"/>
        <v>Coal</v>
      </c>
      <c r="K37" s="127" t="str">
        <f>VLOOKUP(A37,GCS!A:G,5,FALSE)</f>
        <v>Steam Turbine</v>
      </c>
      <c r="L37" s="127">
        <f t="shared" si="16"/>
        <v>0.18117765475591344</v>
      </c>
      <c r="M37" s="127">
        <v>0.9</v>
      </c>
      <c r="N37" s="127">
        <v>50</v>
      </c>
      <c r="O37" s="127">
        <v>1982</v>
      </c>
      <c r="P37" s="127">
        <f t="shared" si="11"/>
        <v>2032</v>
      </c>
      <c r="Q37" s="127" t="s">
        <v>437</v>
      </c>
      <c r="R37" s="127" t="str">
        <f>INDEX(SETUP!B:B,MATCH(Q37,SETUP!C:C,0),1)</f>
        <v>NI-AM</v>
      </c>
      <c r="S37" s="172">
        <v>199</v>
      </c>
      <c r="T37" s="127">
        <f t="shared" si="17"/>
        <v>258</v>
      </c>
      <c r="U37" s="127">
        <f>VLOOKUP(A37,GCS!A:G,6,FALSE)</f>
        <v>238</v>
      </c>
      <c r="V37" s="170" t="s">
        <v>75681</v>
      </c>
      <c r="W37" s="127" t="str">
        <f t="shared" si="18"/>
        <v/>
      </c>
      <c r="X37" s="127" t="str">
        <f t="shared" si="19"/>
        <v/>
      </c>
      <c r="Y37" s="127" t="str">
        <f t="shared" si="20"/>
        <v/>
      </c>
      <c r="Z37" s="127" t="str">
        <f t="shared" si="21"/>
        <v/>
      </c>
      <c r="AA37" s="127"/>
      <c r="AB37" s="127"/>
      <c r="AC37" s="127"/>
    </row>
    <row r="38" spans="1:29">
      <c r="A38" t="s">
        <v>977</v>
      </c>
      <c r="B38" s="127" t="str">
        <f t="shared" si="13"/>
        <v>EPPDIS_00_KGT1_OCGT</v>
      </c>
      <c r="C38" s="127" t="str">
        <f t="shared" si="9"/>
        <v>Existing Power Plant - DIS Kilroot GT1 Open cycle gas turbine</v>
      </c>
      <c r="D38" s="127" t="str">
        <f t="shared" si="14"/>
        <v>Kilroot GT1</v>
      </c>
      <c r="E38" s="127" t="str">
        <f>VLOOKUP(J38,SETUP!E:F,2,FALSE)</f>
        <v>DIS</v>
      </c>
      <c r="F38" s="127" t="str">
        <f t="shared" si="10"/>
        <v>ELCDIS</v>
      </c>
      <c r="G38" s="127" t="s">
        <v>1000</v>
      </c>
      <c r="H38" s="127" t="s">
        <v>149</v>
      </c>
      <c r="I38" s="127" t="str">
        <f>VLOOKUP(H38,SETUP!H:I,2,FALSE)</f>
        <v>Open cycle gas turbine</v>
      </c>
      <c r="J38" s="127" t="str">
        <f t="shared" si="15"/>
        <v>Gasoil</v>
      </c>
      <c r="K38" s="127" t="str">
        <f>VLOOKUP(A38,GCS!A:G,5,FALSE)</f>
        <v>Gas Turbine</v>
      </c>
      <c r="L38" s="127">
        <f t="shared" si="16"/>
        <v>0.32579185520361986</v>
      </c>
      <c r="M38" s="127">
        <v>0.95</v>
      </c>
      <c r="N38" s="127">
        <v>35</v>
      </c>
      <c r="O38" s="127">
        <v>2009</v>
      </c>
      <c r="P38" s="127">
        <f t="shared" si="11"/>
        <v>2044</v>
      </c>
      <c r="Q38" s="127" t="s">
        <v>437</v>
      </c>
      <c r="R38" s="127" t="str">
        <f>INDEX(SETUP!B:B,MATCH(Q38,SETUP!C:C,0),1)</f>
        <v>NI-AM</v>
      </c>
      <c r="S38" s="172">
        <v>29</v>
      </c>
      <c r="T38" s="127">
        <f t="shared" si="17"/>
        <v>29</v>
      </c>
      <c r="U38" s="127">
        <f>VLOOKUP(A38,GCS!A:G,6,FALSE)</f>
        <v>29</v>
      </c>
      <c r="V38" s="127">
        <f>VLOOKUP(A38,GCS!A:G,7,FALSE)</f>
        <v>0</v>
      </c>
      <c r="W38" s="127" t="str">
        <f t="shared" si="18"/>
        <v/>
      </c>
      <c r="X38" s="127" t="str">
        <f t="shared" si="19"/>
        <v/>
      </c>
      <c r="Y38" s="127" t="str">
        <f t="shared" si="20"/>
        <v/>
      </c>
      <c r="Z38" s="127" t="str">
        <f t="shared" si="21"/>
        <v/>
      </c>
      <c r="AA38" s="127"/>
      <c r="AB38" s="127"/>
      <c r="AC38" s="127"/>
    </row>
    <row r="39" spans="1:29">
      <c r="A39" t="s">
        <v>980</v>
      </c>
      <c r="B39" s="127" t="str">
        <f t="shared" si="13"/>
        <v>EPPDIS_00_KGT2_OCGT</v>
      </c>
      <c r="C39" s="127" t="str">
        <f t="shared" si="9"/>
        <v>Existing Power Plant - DIS Kilroot GT2 Open cycle gas turbine</v>
      </c>
      <c r="D39" s="127" t="str">
        <f t="shared" si="14"/>
        <v>Kilroot GT2</v>
      </c>
      <c r="E39" s="127" t="str">
        <f>VLOOKUP(J39,SETUP!E:F,2,FALSE)</f>
        <v>DIS</v>
      </c>
      <c r="F39" s="127" t="str">
        <f t="shared" si="10"/>
        <v>ELCDIS</v>
      </c>
      <c r="G39" s="127" t="s">
        <v>1000</v>
      </c>
      <c r="H39" s="127" t="s">
        <v>149</v>
      </c>
      <c r="I39" s="127" t="str">
        <f>VLOOKUP(H39,SETUP!H:I,2,FALSE)</f>
        <v>Open cycle gas turbine</v>
      </c>
      <c r="J39" s="127" t="str">
        <f t="shared" si="15"/>
        <v>Gasoil</v>
      </c>
      <c r="K39" s="127" t="str">
        <f>VLOOKUP(A39,GCS!A:G,5,FALSE)</f>
        <v>Gas Turbine</v>
      </c>
      <c r="L39" s="127">
        <f t="shared" si="16"/>
        <v>0.32579185520361986</v>
      </c>
      <c r="M39" s="127">
        <v>0.95</v>
      </c>
      <c r="N39" s="127">
        <v>35</v>
      </c>
      <c r="O39" s="127">
        <v>2009</v>
      </c>
      <c r="P39" s="127">
        <f t="shared" si="11"/>
        <v>2044</v>
      </c>
      <c r="Q39" s="127" t="s">
        <v>437</v>
      </c>
      <c r="R39" s="127" t="str">
        <f>INDEX(SETUP!B:B,MATCH(Q39,SETUP!C:C,0),1)</f>
        <v>NI-AM</v>
      </c>
      <c r="S39">
        <v>29</v>
      </c>
      <c r="T39" s="127">
        <f t="shared" si="17"/>
        <v>29</v>
      </c>
      <c r="U39" s="127">
        <f>VLOOKUP(A39,GCS!A:G,6,FALSE)</f>
        <v>29</v>
      </c>
      <c r="V39" s="127">
        <f>VLOOKUP(A39,GCS!A:G,7,FALSE)</f>
        <v>0</v>
      </c>
      <c r="W39" s="127" t="str">
        <f t="shared" si="18"/>
        <v/>
      </c>
      <c r="X39" s="127" t="str">
        <f t="shared" si="19"/>
        <v/>
      </c>
      <c r="Y39" s="127" t="str">
        <f t="shared" si="20"/>
        <v/>
      </c>
      <c r="Z39" s="127" t="str">
        <f t="shared" si="21"/>
        <v/>
      </c>
      <c r="AA39" s="127"/>
      <c r="AB39" s="127"/>
      <c r="AC39" s="127"/>
    </row>
    <row r="40" spans="1:29">
      <c r="A40" t="s">
        <v>983</v>
      </c>
      <c r="B40" s="127" t="str">
        <f t="shared" si="13"/>
        <v>EPPDIS_00_KGT3_OCGT</v>
      </c>
      <c r="C40" s="127" t="str">
        <f t="shared" si="9"/>
        <v>Existing Power Plant - DIS Kilroot GT3 Open cycle gas turbine</v>
      </c>
      <c r="D40" s="127" t="str">
        <f t="shared" si="14"/>
        <v>Kilroot GT3</v>
      </c>
      <c r="E40" s="127" t="str">
        <f>VLOOKUP(J40,SETUP!E:F,2,FALSE)</f>
        <v>DIS</v>
      </c>
      <c r="F40" s="127" t="str">
        <f t="shared" si="10"/>
        <v>ELCDIS</v>
      </c>
      <c r="G40" s="127" t="s">
        <v>1000</v>
      </c>
      <c r="H40" s="127" t="s">
        <v>149</v>
      </c>
      <c r="I40" s="127" t="str">
        <f>VLOOKUP(H40,SETUP!H:I,2,FALSE)</f>
        <v>Open cycle gas turbine</v>
      </c>
      <c r="J40" s="127" t="str">
        <f t="shared" si="15"/>
        <v>Gasoil</v>
      </c>
      <c r="K40" s="127" t="str">
        <f>VLOOKUP(A40,GCS!A:G,5,FALSE)</f>
        <v>Gas Turbine</v>
      </c>
      <c r="L40" s="127">
        <f t="shared" si="16"/>
        <v>0.38979685087455251</v>
      </c>
      <c r="M40" s="127">
        <v>0.95</v>
      </c>
      <c r="N40" s="127">
        <v>35</v>
      </c>
      <c r="O40" s="127">
        <v>2009</v>
      </c>
      <c r="P40" s="127">
        <f t="shared" si="11"/>
        <v>2044</v>
      </c>
      <c r="Q40" s="127" t="s">
        <v>437</v>
      </c>
      <c r="R40" s="127" t="str">
        <f>INDEX(SETUP!B:B,MATCH(Q40,SETUP!C:C,0),1)</f>
        <v>NI-AM</v>
      </c>
      <c r="S40">
        <v>42</v>
      </c>
      <c r="T40" s="127">
        <f t="shared" si="17"/>
        <v>42</v>
      </c>
      <c r="U40" s="127">
        <f>VLOOKUP(A40,GCS!A:G,6,FALSE)</f>
        <v>42</v>
      </c>
      <c r="V40" s="127">
        <f>VLOOKUP(A40,GCS!A:G,7,FALSE)</f>
        <v>0</v>
      </c>
      <c r="W40" s="127" t="str">
        <f t="shared" si="18"/>
        <v/>
      </c>
      <c r="X40" s="127" t="str">
        <f t="shared" si="19"/>
        <v/>
      </c>
      <c r="Y40" s="127" t="str">
        <f t="shared" si="20"/>
        <v/>
      </c>
      <c r="Z40" s="127" t="str">
        <f t="shared" si="21"/>
        <v/>
      </c>
      <c r="AA40" s="127"/>
      <c r="AB40" s="127"/>
      <c r="AC40" s="127"/>
    </row>
    <row r="41" spans="1:29">
      <c r="A41" t="s">
        <v>986</v>
      </c>
      <c r="B41" s="127" t="str">
        <f t="shared" si="13"/>
        <v>EPPDIS_00_KGT4_OCGT</v>
      </c>
      <c r="C41" s="127" t="str">
        <f t="shared" si="9"/>
        <v>Existing Power Plant - DIS Kilroot GT4 Open cycle gas turbine</v>
      </c>
      <c r="D41" s="127" t="str">
        <f t="shared" si="14"/>
        <v>Kilroot GT4</v>
      </c>
      <c r="E41" s="127" t="str">
        <f>VLOOKUP(J41,SETUP!E:F,2,FALSE)</f>
        <v>DIS</v>
      </c>
      <c r="F41" s="127" t="str">
        <f t="shared" si="10"/>
        <v>ELCDIS</v>
      </c>
      <c r="G41" s="127" t="s">
        <v>1000</v>
      </c>
      <c r="H41" s="127" t="s">
        <v>149</v>
      </c>
      <c r="I41" s="127" t="str">
        <f>VLOOKUP(H41,SETUP!H:I,2,FALSE)</f>
        <v>Open cycle gas turbine</v>
      </c>
      <c r="J41" s="127" t="str">
        <f t="shared" si="15"/>
        <v>Gasoil</v>
      </c>
      <c r="K41" s="127" t="str">
        <f>VLOOKUP(A41,GCS!A:G,5,FALSE)</f>
        <v>Gas Turbine</v>
      </c>
      <c r="L41" s="127">
        <f t="shared" si="16"/>
        <v>0.38979685087455251</v>
      </c>
      <c r="M41" s="127">
        <v>0.95</v>
      </c>
      <c r="N41" s="127">
        <v>35</v>
      </c>
      <c r="O41" s="127">
        <v>2009</v>
      </c>
      <c r="P41" s="127">
        <f t="shared" si="11"/>
        <v>2044</v>
      </c>
      <c r="Q41" s="127" t="s">
        <v>437</v>
      </c>
      <c r="R41" s="127" t="str">
        <f>INDEX(SETUP!B:B,MATCH(Q41,SETUP!C:C,0),1)</f>
        <v>NI-AM</v>
      </c>
      <c r="S41">
        <v>42</v>
      </c>
      <c r="T41" s="127">
        <f t="shared" si="17"/>
        <v>42</v>
      </c>
      <c r="U41" s="127">
        <f>VLOOKUP(A41,GCS!A:G,6,FALSE)</f>
        <v>42</v>
      </c>
      <c r="V41" s="127">
        <f>VLOOKUP(A41,GCS!A:G,7,FALSE)</f>
        <v>0</v>
      </c>
      <c r="W41" s="127" t="str">
        <f t="shared" si="18"/>
        <v/>
      </c>
      <c r="X41" s="127" t="str">
        <f t="shared" si="19"/>
        <v/>
      </c>
      <c r="Y41" s="127" t="str">
        <f t="shared" si="20"/>
        <v/>
      </c>
      <c r="Z41" s="127" t="str">
        <f t="shared" si="21"/>
        <v/>
      </c>
      <c r="AA41" s="127"/>
      <c r="AB41" s="127"/>
      <c r="AC41" s="127"/>
    </row>
    <row r="42" spans="1:29">
      <c r="A42" t="s">
        <v>22</v>
      </c>
      <c r="B42" s="127" t="str">
        <f t="shared" si="13"/>
        <v>EPPHYD_00_LE1_HYD</v>
      </c>
      <c r="C42" s="127" t="str">
        <f t="shared" si="9"/>
        <v>Existing Power Plant - HYD Lee 1 Hydro</v>
      </c>
      <c r="D42" s="127" t="str">
        <f t="shared" si="14"/>
        <v>Lee 1</v>
      </c>
      <c r="E42" s="127" t="str">
        <f>VLOOKUP(J42,SETUP!E:F,2,FALSE)</f>
        <v>HYD</v>
      </c>
      <c r="F42" s="127" t="str">
        <f t="shared" si="10"/>
        <v>ELCHYD</v>
      </c>
      <c r="G42" s="127" t="s">
        <v>1000</v>
      </c>
      <c r="H42" s="127" t="s">
        <v>154</v>
      </c>
      <c r="I42" s="127" t="str">
        <f>VLOOKUP(H42,SETUP!H:I,2,FALSE)</f>
        <v>Hydro</v>
      </c>
      <c r="J42" s="127" t="str">
        <f t="shared" si="15"/>
        <v>Water</v>
      </c>
      <c r="K42" s="127" t="str">
        <f>VLOOKUP(A42,GCS!A:G,5,FALSE)</f>
        <v>Hydro</v>
      </c>
      <c r="L42" s="127">
        <f t="shared" si="16"/>
        <v>1</v>
      </c>
      <c r="M42" s="127">
        <v>0.33</v>
      </c>
      <c r="N42" s="127">
        <v>150</v>
      </c>
      <c r="O42" s="127">
        <v>1957</v>
      </c>
      <c r="P42" s="127">
        <f t="shared" si="11"/>
        <v>2107</v>
      </c>
      <c r="Q42" s="127" t="s">
        <v>75706</v>
      </c>
      <c r="R42" s="127" t="str">
        <f>INDEX(SETUP!B:B,MATCH(Q42,SETUP!C:C,0),1)</f>
        <v>IE-CO</v>
      </c>
      <c r="S42">
        <v>15</v>
      </c>
      <c r="T42" s="127">
        <f t="shared" si="17"/>
        <v>15</v>
      </c>
      <c r="U42" s="127">
        <f>VLOOKUP(A42,GCS!A:G,6,FALSE)</f>
        <v>27</v>
      </c>
      <c r="V42" s="127">
        <f>VLOOKUP(A42,GCS!A:G,7,FALSE)</f>
        <v>0</v>
      </c>
      <c r="W42" s="127">
        <f t="shared" si="18"/>
        <v>51.883299999999998</v>
      </c>
      <c r="X42" s="127">
        <f t="shared" si="19"/>
        <v>-8.6333000000000002</v>
      </c>
      <c r="Y42" s="127">
        <f t="shared" si="20"/>
        <v>65.866666666666603</v>
      </c>
      <c r="Z42" s="127" t="str">
        <f t="shared" si="21"/>
        <v>http://www.allislandproject.org/en/market_decision_documents.aspx?article=151a9561-cef9-47f2-9f48-21f6c62cef58</v>
      </c>
      <c r="AA42" s="127">
        <v>51.883299999999998</v>
      </c>
      <c r="AB42" s="127">
        <v>-8.6333000000000002</v>
      </c>
      <c r="AC42" s="127" t="s">
        <v>887</v>
      </c>
    </row>
    <row r="43" spans="1:29">
      <c r="A43" t="s">
        <v>23</v>
      </c>
      <c r="B43" s="127" t="str">
        <f t="shared" si="13"/>
        <v>EPPHYD_00_LE2_HYD</v>
      </c>
      <c r="C43" s="127" t="str">
        <f t="shared" si="9"/>
        <v>Existing Power Plant - HYD Lee 2 Hydro</v>
      </c>
      <c r="D43" s="127" t="str">
        <f t="shared" si="14"/>
        <v>Lee 2</v>
      </c>
      <c r="E43" s="127" t="str">
        <f>VLOOKUP(J43,SETUP!E:F,2,FALSE)</f>
        <v>HYD</v>
      </c>
      <c r="F43" s="127" t="str">
        <f t="shared" si="10"/>
        <v>ELCHYD</v>
      </c>
      <c r="G43" s="127" t="s">
        <v>1000</v>
      </c>
      <c r="H43" s="127" t="s">
        <v>154</v>
      </c>
      <c r="I43" s="127" t="str">
        <f>VLOOKUP(H43,SETUP!H:I,2,FALSE)</f>
        <v>Hydro</v>
      </c>
      <c r="J43" s="127" t="str">
        <f t="shared" si="15"/>
        <v>Water</v>
      </c>
      <c r="K43" s="127" t="s">
        <v>11</v>
      </c>
      <c r="L43" s="127">
        <f t="shared" si="16"/>
        <v>1</v>
      </c>
      <c r="M43" s="127">
        <v>0.33</v>
      </c>
      <c r="N43" s="127">
        <v>150</v>
      </c>
      <c r="O43" s="127">
        <v>1957</v>
      </c>
      <c r="P43" s="127">
        <f t="shared" si="11"/>
        <v>2107</v>
      </c>
      <c r="Q43" s="127" t="s">
        <v>75706</v>
      </c>
      <c r="R43" s="127" t="str">
        <f>INDEX(SETUP!B:B,MATCH(Q43,SETUP!C:C,0),1)</f>
        <v>IE-CO</v>
      </c>
      <c r="S43">
        <v>4</v>
      </c>
      <c r="T43" s="127">
        <f t="shared" si="17"/>
        <v>4</v>
      </c>
      <c r="U43" s="127"/>
      <c r="V43" s="127"/>
      <c r="W43" s="127" t="str">
        <f t="shared" si="18"/>
        <v/>
      </c>
      <c r="X43" s="127" t="str">
        <f t="shared" si="19"/>
        <v/>
      </c>
      <c r="Y43" s="127" t="str">
        <f t="shared" si="20"/>
        <v/>
      </c>
      <c r="Z43" s="127" t="str">
        <f t="shared" si="21"/>
        <v/>
      </c>
      <c r="AA43" s="127">
        <v>51.883299999999998</v>
      </c>
      <c r="AB43" s="127">
        <v>-8.6333000000000002</v>
      </c>
      <c r="AC43" s="127" t="s">
        <v>887</v>
      </c>
    </row>
    <row r="44" spans="1:29">
      <c r="A44" t="s">
        <v>24</v>
      </c>
      <c r="B44" s="127" t="str">
        <f t="shared" si="13"/>
        <v>EPPHYD_00_LE3_HYD</v>
      </c>
      <c r="C44" s="127" t="str">
        <f t="shared" si="9"/>
        <v>Existing Power Plant - HYD Lee 3 Hydro</v>
      </c>
      <c r="D44" s="127" t="str">
        <f t="shared" si="14"/>
        <v>Lee 3</v>
      </c>
      <c r="E44" s="127" t="str">
        <f>VLOOKUP(J44,SETUP!E:F,2,FALSE)</f>
        <v>HYD</v>
      </c>
      <c r="F44" s="127" t="str">
        <f t="shared" si="10"/>
        <v>ELCHYD</v>
      </c>
      <c r="G44" s="127" t="s">
        <v>1000</v>
      </c>
      <c r="H44" s="127" t="s">
        <v>154</v>
      </c>
      <c r="I44" s="127" t="str">
        <f>VLOOKUP(H44,SETUP!H:I,2,FALSE)</f>
        <v>Hydro</v>
      </c>
      <c r="J44" s="127" t="str">
        <f t="shared" si="15"/>
        <v>Water</v>
      </c>
      <c r="K44" s="127" t="s">
        <v>11</v>
      </c>
      <c r="L44" s="127">
        <f t="shared" si="16"/>
        <v>1</v>
      </c>
      <c r="M44" s="127">
        <v>0.33</v>
      </c>
      <c r="N44" s="127">
        <v>150</v>
      </c>
      <c r="O44" s="127">
        <v>1957</v>
      </c>
      <c r="P44" s="127">
        <f t="shared" si="11"/>
        <v>2107</v>
      </c>
      <c r="Q44" s="127" t="s">
        <v>75706</v>
      </c>
      <c r="R44" s="127" t="str">
        <f>INDEX(SETUP!B:B,MATCH(Q44,SETUP!C:C,0),1)</f>
        <v>IE-CO</v>
      </c>
      <c r="S44">
        <v>8</v>
      </c>
      <c r="T44" s="127">
        <f t="shared" si="17"/>
        <v>8</v>
      </c>
      <c r="U44" s="127"/>
      <c r="V44" s="127"/>
      <c r="W44" s="127" t="str">
        <f t="shared" si="18"/>
        <v/>
      </c>
      <c r="X44" s="127" t="str">
        <f t="shared" si="19"/>
        <v/>
      </c>
      <c r="Y44" s="127" t="str">
        <f t="shared" si="20"/>
        <v/>
      </c>
      <c r="Z44" s="127" t="str">
        <f t="shared" si="21"/>
        <v/>
      </c>
      <c r="AA44" s="127">
        <v>51.883299999999998</v>
      </c>
      <c r="AB44" s="127">
        <v>-8.6333000000000002</v>
      </c>
      <c r="AC44" s="127" t="s">
        <v>887</v>
      </c>
    </row>
    <row r="45" spans="1:29">
      <c r="A45" t="s">
        <v>25</v>
      </c>
      <c r="B45" s="127" t="str">
        <f t="shared" si="13"/>
        <v>EPPHYD_00_LI1_HYD</v>
      </c>
      <c r="C45" s="127" t="str">
        <f t="shared" si="9"/>
        <v>Existing Power Plant - HYD Liffey 1 Hydro</v>
      </c>
      <c r="D45" s="127" t="str">
        <f t="shared" si="14"/>
        <v>Liffey 1</v>
      </c>
      <c r="E45" s="127" t="str">
        <f>VLOOKUP(J45,SETUP!E:F,2,FALSE)</f>
        <v>HYD</v>
      </c>
      <c r="F45" s="127" t="str">
        <f t="shared" si="10"/>
        <v>ELCHYD</v>
      </c>
      <c r="G45" s="127" t="s">
        <v>1000</v>
      </c>
      <c r="H45" s="127" t="s">
        <v>154</v>
      </c>
      <c r="I45" s="127" t="str">
        <f>VLOOKUP(H45,SETUP!H:I,2,FALSE)</f>
        <v>Hydro</v>
      </c>
      <c r="J45" s="127" t="str">
        <f t="shared" si="15"/>
        <v>Water</v>
      </c>
      <c r="K45" s="127" t="s">
        <v>11</v>
      </c>
      <c r="L45" s="127">
        <f t="shared" si="16"/>
        <v>1</v>
      </c>
      <c r="M45" s="127">
        <v>0.10511133371636212</v>
      </c>
      <c r="N45" s="127">
        <v>150</v>
      </c>
      <c r="O45" s="127">
        <v>1938</v>
      </c>
      <c r="P45" s="127">
        <f t="shared" si="11"/>
        <v>2088</v>
      </c>
      <c r="Q45" s="127" t="s">
        <v>783</v>
      </c>
      <c r="R45" s="127" t="str">
        <f>INDEX(SETUP!B:B,MATCH(Q45,SETUP!C:C,0),1)</f>
        <v>IE-KE</v>
      </c>
      <c r="S45">
        <v>15</v>
      </c>
      <c r="T45" s="127">
        <f t="shared" si="17"/>
        <v>15</v>
      </c>
      <c r="U45" s="127">
        <f>VLOOKUP(A45,GCS!A:G,6,FALSE)</f>
        <v>38</v>
      </c>
      <c r="V45" s="127">
        <f>VLOOKUP(A45,GCS!A:G,7,FALSE)</f>
        <v>0</v>
      </c>
      <c r="W45" s="127" t="str">
        <f t="shared" si="18"/>
        <v/>
      </c>
      <c r="X45" s="127" t="str">
        <f t="shared" si="19"/>
        <v/>
      </c>
      <c r="Y45" s="127" t="str">
        <f t="shared" si="20"/>
        <v/>
      </c>
      <c r="Z45" s="127" t="str">
        <f t="shared" si="21"/>
        <v/>
      </c>
      <c r="AA45" s="127">
        <v>53.12041</v>
      </c>
      <c r="AB45" s="127">
        <v>-6.6081000000000003</v>
      </c>
      <c r="AC45" s="127" t="s">
        <v>907</v>
      </c>
    </row>
    <row r="46" spans="1:29">
      <c r="A46" t="s">
        <v>26</v>
      </c>
      <c r="B46" s="127" t="str">
        <f t="shared" si="13"/>
        <v>EPPHYD_00_LI2_HYD</v>
      </c>
      <c r="C46" s="127" t="str">
        <f t="shared" si="9"/>
        <v>Existing Power Plant - HYD Liffey 2 Hydro</v>
      </c>
      <c r="D46" s="127" t="str">
        <f t="shared" si="14"/>
        <v>Liffey 2</v>
      </c>
      <c r="E46" s="127" t="str">
        <f>VLOOKUP(J46,SETUP!E:F,2,FALSE)</f>
        <v>HYD</v>
      </c>
      <c r="F46" s="127" t="str">
        <f t="shared" si="10"/>
        <v>ELCHYD</v>
      </c>
      <c r="G46" s="127" t="s">
        <v>1000</v>
      </c>
      <c r="H46" s="127" t="s">
        <v>154</v>
      </c>
      <c r="I46" s="127" t="str">
        <f>VLOOKUP(H46,SETUP!H:I,2,FALSE)</f>
        <v>Hydro</v>
      </c>
      <c r="J46" s="127" t="str">
        <f t="shared" si="15"/>
        <v>Water</v>
      </c>
      <c r="K46" s="127" t="s">
        <v>11</v>
      </c>
      <c r="L46" s="127">
        <f t="shared" si="16"/>
        <v>1</v>
      </c>
      <c r="M46" s="127">
        <v>0.10378222573321895</v>
      </c>
      <c r="N46" s="127">
        <v>150</v>
      </c>
      <c r="O46" s="127">
        <v>1938</v>
      </c>
      <c r="P46" s="127">
        <f t="shared" si="11"/>
        <v>2088</v>
      </c>
      <c r="Q46" s="127" t="s">
        <v>783</v>
      </c>
      <c r="R46" s="127" t="str">
        <f>INDEX(SETUP!B:B,MATCH(Q46,SETUP!C:C,0),1)</f>
        <v>IE-KE</v>
      </c>
      <c r="S46">
        <v>15</v>
      </c>
      <c r="T46" s="127">
        <f t="shared" si="17"/>
        <v>15</v>
      </c>
      <c r="U46" s="127"/>
      <c r="V46" s="127"/>
      <c r="W46" s="127" t="str">
        <f t="shared" si="18"/>
        <v/>
      </c>
      <c r="X46" s="127" t="str">
        <f t="shared" si="19"/>
        <v/>
      </c>
      <c r="Y46" s="127" t="str">
        <f t="shared" si="20"/>
        <v/>
      </c>
      <c r="Z46" s="127" t="str">
        <f t="shared" si="21"/>
        <v/>
      </c>
      <c r="AA46" s="127">
        <v>53.12041</v>
      </c>
      <c r="AB46" s="127">
        <v>-6.6081000000000003</v>
      </c>
      <c r="AC46" s="127" t="s">
        <v>907</v>
      </c>
    </row>
    <row r="47" spans="1:29">
      <c r="A47" t="s">
        <v>27</v>
      </c>
      <c r="B47" s="127" t="str">
        <f t="shared" si="13"/>
        <v>EPPHYD_00_LI4_HYD</v>
      </c>
      <c r="C47" s="127" t="str">
        <f t="shared" si="9"/>
        <v>Existing Power Plant - HYD Liffey 4 Hydro</v>
      </c>
      <c r="D47" s="127" t="str">
        <f t="shared" si="14"/>
        <v>Liffey 4</v>
      </c>
      <c r="E47" s="127" t="str">
        <f>VLOOKUP(J47,SETUP!E:F,2,FALSE)</f>
        <v>HYD</v>
      </c>
      <c r="F47" s="127" t="str">
        <f t="shared" si="10"/>
        <v>ELCHYD</v>
      </c>
      <c r="G47" s="127" t="s">
        <v>1000</v>
      </c>
      <c r="H47" s="127" t="s">
        <v>154</v>
      </c>
      <c r="I47" s="127" t="str">
        <f>VLOOKUP(H47,SETUP!H:I,2,FALSE)</f>
        <v>Hydro</v>
      </c>
      <c r="J47" s="127" t="str">
        <f t="shared" si="15"/>
        <v>Water</v>
      </c>
      <c r="K47" s="127" t="s">
        <v>11</v>
      </c>
      <c r="L47" s="127">
        <f t="shared" si="16"/>
        <v>1</v>
      </c>
      <c r="M47" s="127">
        <v>0.10582591817323042</v>
      </c>
      <c r="N47" s="127">
        <v>150</v>
      </c>
      <c r="O47" s="127">
        <v>1938</v>
      </c>
      <c r="P47" s="127">
        <f t="shared" si="11"/>
        <v>2088</v>
      </c>
      <c r="Q47" s="127" t="s">
        <v>783</v>
      </c>
      <c r="R47" s="127" t="str">
        <f>INDEX(SETUP!B:B,MATCH(Q47,SETUP!C:C,0),1)</f>
        <v>IE-KE</v>
      </c>
      <c r="S47">
        <v>4</v>
      </c>
      <c r="T47" s="127">
        <f t="shared" si="17"/>
        <v>4</v>
      </c>
      <c r="U47" s="127"/>
      <c r="V47" s="127"/>
      <c r="W47" s="127" t="str">
        <f t="shared" si="18"/>
        <v/>
      </c>
      <c r="X47" s="127" t="str">
        <f t="shared" si="19"/>
        <v/>
      </c>
      <c r="Y47" s="127" t="str">
        <f t="shared" si="20"/>
        <v/>
      </c>
      <c r="Z47" s="127" t="str">
        <f t="shared" si="21"/>
        <v/>
      </c>
      <c r="AA47" s="127">
        <v>53.12041</v>
      </c>
      <c r="AB47" s="127">
        <v>-6.6081000000000003</v>
      </c>
      <c r="AC47" s="127"/>
    </row>
    <row r="48" spans="1:29">
      <c r="A48" t="s">
        <v>28</v>
      </c>
      <c r="B48" s="127" t="str">
        <f t="shared" si="13"/>
        <v>EPPHYD_00_LI5_HYD</v>
      </c>
      <c r="C48" s="127" t="str">
        <f t="shared" si="9"/>
        <v>Existing Power Plant - HYD Liffey 5 Hydro</v>
      </c>
      <c r="D48" s="127" t="str">
        <f t="shared" si="14"/>
        <v>Liffey 5</v>
      </c>
      <c r="E48" s="127" t="str">
        <f>VLOOKUP(J48,SETUP!E:F,2,FALSE)</f>
        <v>HYD</v>
      </c>
      <c r="F48" s="127" t="str">
        <f t="shared" si="10"/>
        <v>ELCHYD</v>
      </c>
      <c r="G48" s="127" t="s">
        <v>1000</v>
      </c>
      <c r="H48" s="127" t="s">
        <v>154</v>
      </c>
      <c r="I48" s="127" t="str">
        <f>VLOOKUP(H48,SETUP!H:I,2,FALSE)</f>
        <v>Hydro</v>
      </c>
      <c r="J48" s="127" t="str">
        <f t="shared" si="15"/>
        <v>Water</v>
      </c>
      <c r="K48" s="127" t="s">
        <v>11</v>
      </c>
      <c r="L48" s="127">
        <f t="shared" si="16"/>
        <v>1</v>
      </c>
      <c r="M48" s="127">
        <v>0.10622534576312767</v>
      </c>
      <c r="N48" s="127">
        <v>150</v>
      </c>
      <c r="O48" s="127">
        <v>1938</v>
      </c>
      <c r="P48" s="127">
        <f t="shared" si="11"/>
        <v>2088</v>
      </c>
      <c r="Q48" s="127" t="s">
        <v>783</v>
      </c>
      <c r="R48" s="127" t="str">
        <f>INDEX(SETUP!B:B,MATCH(Q48,SETUP!C:C,0),1)</f>
        <v>IE-KE</v>
      </c>
      <c r="S48">
        <v>4</v>
      </c>
      <c r="T48" s="127">
        <f t="shared" si="17"/>
        <v>4</v>
      </c>
      <c r="U48" s="127"/>
      <c r="V48" s="127"/>
      <c r="W48" s="127" t="str">
        <f t="shared" si="18"/>
        <v/>
      </c>
      <c r="X48" s="127" t="str">
        <f t="shared" si="19"/>
        <v/>
      </c>
      <c r="Y48" s="127" t="str">
        <f t="shared" si="20"/>
        <v/>
      </c>
      <c r="Z48" s="127" t="str">
        <f t="shared" si="21"/>
        <v/>
      </c>
      <c r="AA48" s="127">
        <v>53.12041</v>
      </c>
      <c r="AB48" s="127">
        <v>-6.6081000000000003</v>
      </c>
      <c r="AC48" s="127"/>
    </row>
    <row r="49" spans="1:29">
      <c r="A49" t="s">
        <v>990</v>
      </c>
      <c r="B49" s="127" t="str">
        <f t="shared" si="13"/>
        <v>ECHPBIO_00_Lisahally_ST</v>
      </c>
      <c r="C49" s="127" t="str">
        <f t="shared" si="9"/>
        <v>Existing Power Plant - BIO Maydown Steam turbine</v>
      </c>
      <c r="D49" s="127" t="str">
        <f t="shared" si="14"/>
        <v>Maydown</v>
      </c>
      <c r="E49" s="127" t="str">
        <f>VLOOKUP(J49,SETUP!E:F,2,FALSE)</f>
        <v>BIO</v>
      </c>
      <c r="F49" s="127" t="str">
        <f t="shared" si="10"/>
        <v>ELCBIO</v>
      </c>
      <c r="G49" s="127" t="s">
        <v>1361</v>
      </c>
      <c r="H49" s="127" t="s">
        <v>153</v>
      </c>
      <c r="I49" s="127" t="str">
        <f>VLOOKUP(H49,SETUP!H:I,2,FALSE)</f>
        <v>Steam turbine</v>
      </c>
      <c r="J49" s="127" t="str">
        <f t="shared" si="15"/>
        <v>Waste wood</v>
      </c>
      <c r="K49" s="127">
        <f>VLOOKUP(A49,GCS!A:G,5,FALSE)</f>
        <v>0</v>
      </c>
      <c r="L49" s="127">
        <f t="shared" si="16"/>
        <v>0.4</v>
      </c>
      <c r="M49" s="127">
        <v>0.9</v>
      </c>
      <c r="N49" s="127">
        <v>35</v>
      </c>
      <c r="O49" s="127">
        <v>2014</v>
      </c>
      <c r="P49" s="127">
        <f t="shared" si="11"/>
        <v>2049</v>
      </c>
      <c r="Q49" s="127" t="s">
        <v>75704</v>
      </c>
      <c r="R49" s="127" t="str">
        <f>INDEX(SETUP!B:B,MATCH(Q49,SETUP!C:C,0),1)</f>
        <v>NI-DY</v>
      </c>
      <c r="S49">
        <v>17.600000000000001</v>
      </c>
      <c r="T49" s="127">
        <f t="shared" si="17"/>
        <v>17.600000000000001</v>
      </c>
      <c r="U49" s="127">
        <f>VLOOKUP(A49,GCS!A:G,6,FALSE)</f>
        <v>18</v>
      </c>
      <c r="V49" s="127" t="str">
        <f>VLOOKUP(A49,GCS!A:G,7,FALSE)</f>
        <v>Not in Capacity Market, but assumed available for capacity requirement</v>
      </c>
      <c r="W49" s="127" t="str">
        <f t="shared" si="18"/>
        <v/>
      </c>
      <c r="X49" s="127" t="str">
        <f t="shared" si="19"/>
        <v/>
      </c>
      <c r="Y49" s="127" t="str">
        <f t="shared" si="20"/>
        <v/>
      </c>
      <c r="Z49" s="127" t="str">
        <f t="shared" si="21"/>
        <v/>
      </c>
      <c r="AA49" s="127"/>
      <c r="AB49" s="127"/>
      <c r="AC49" s="127"/>
    </row>
    <row r="50" spans="1:29">
      <c r="A50" t="s">
        <v>29</v>
      </c>
      <c r="B50" s="127" t="str">
        <f t="shared" si="13"/>
        <v>EPPPEA_00_LR4_ST</v>
      </c>
      <c r="C50" s="127" t="str">
        <f t="shared" si="9"/>
        <v>Existing Power Plant - PEA Lough Ree Steam turbine</v>
      </c>
      <c r="D50" s="127" t="str">
        <f t="shared" si="14"/>
        <v>Lough Ree</v>
      </c>
      <c r="E50" s="127" t="str">
        <f>VLOOKUP(J50,SETUP!E:F,2,FALSE)</f>
        <v>PEA</v>
      </c>
      <c r="F50" s="127" t="str">
        <f t="shared" si="10"/>
        <v>ELCPEA</v>
      </c>
      <c r="G50" s="127" t="s">
        <v>1000</v>
      </c>
      <c r="H50" s="127" t="s">
        <v>153</v>
      </c>
      <c r="I50" s="127" t="str">
        <f>VLOOKUP(H50,SETUP!H:I,2,FALSE)</f>
        <v>Steam turbine</v>
      </c>
      <c r="J50" s="127" t="str">
        <f t="shared" si="15"/>
        <v>Peat</v>
      </c>
      <c r="K50" s="127" t="str">
        <f>VLOOKUP(A50,GCS!A:G,5,FALSE)</f>
        <v>Steam Turbine</v>
      </c>
      <c r="L50" s="127">
        <f t="shared" si="16"/>
        <v>0.40858018386108275</v>
      </c>
      <c r="M50" s="127">
        <v>0.9</v>
      </c>
      <c r="N50" s="127">
        <v>35</v>
      </c>
      <c r="O50" s="127">
        <v>2004</v>
      </c>
      <c r="P50" s="127">
        <f t="shared" si="11"/>
        <v>2039</v>
      </c>
      <c r="Q50" s="127" t="s">
        <v>904</v>
      </c>
      <c r="R50" s="127" t="str">
        <f>INDEX(SETUP!B:B,MATCH(Q50,SETUP!C:C,0),1)</f>
        <v>IE-LD</v>
      </c>
      <c r="S50">
        <v>93</v>
      </c>
      <c r="T50" s="127">
        <f t="shared" si="17"/>
        <v>93</v>
      </c>
      <c r="U50" s="127">
        <f>VLOOKUP(A50,GCS!A:G,6,FALSE)</f>
        <v>91</v>
      </c>
      <c r="V50" s="127" t="str">
        <f>VLOOKUP(A50,GCS!A:G,7,FALSE)</f>
        <v>PSO levy runs out in 2019</v>
      </c>
      <c r="W50" s="127" t="str">
        <f t="shared" si="18"/>
        <v/>
      </c>
      <c r="X50" s="127" t="str">
        <f t="shared" si="19"/>
        <v/>
      </c>
      <c r="Y50" s="127" t="str">
        <f t="shared" si="20"/>
        <v/>
      </c>
      <c r="Z50" s="127" t="str">
        <f t="shared" si="21"/>
        <v/>
      </c>
      <c r="AA50" s="127">
        <v>53.674444000000001</v>
      </c>
      <c r="AB50" s="127">
        <v>-7.9838889999999996</v>
      </c>
      <c r="AC50" s="127" t="s">
        <v>906</v>
      </c>
    </row>
    <row r="51" spans="1:29">
      <c r="A51" t="s">
        <v>31</v>
      </c>
      <c r="B51" s="127" t="str">
        <f t="shared" si="13"/>
        <v>EPPCOA_00_MP1_ST</v>
      </c>
      <c r="C51" s="127" t="str">
        <f t="shared" si="9"/>
        <v>Existing Power Plant - COA Moneypoint 1 Steam turbine</v>
      </c>
      <c r="D51" s="127" t="str">
        <f t="shared" si="14"/>
        <v>Moneypoint 1</v>
      </c>
      <c r="E51" s="127" t="str">
        <f>VLOOKUP(J51,SETUP!E:F,2,FALSE)</f>
        <v>COA</v>
      </c>
      <c r="F51" s="127" t="str">
        <f t="shared" si="10"/>
        <v>ELCCOA</v>
      </c>
      <c r="G51" s="127" t="s">
        <v>1000</v>
      </c>
      <c r="H51" s="127" t="s">
        <v>153</v>
      </c>
      <c r="I51" s="127" t="str">
        <f>VLOOKUP(H51,SETUP!H:I,2,FALSE)</f>
        <v>Steam turbine</v>
      </c>
      <c r="J51" s="127" t="str">
        <f t="shared" si="15"/>
        <v>Coal</v>
      </c>
      <c r="K51" s="127" t="str">
        <f>VLOOKUP(A51,GCS!A:G,5,FALSE)</f>
        <v>Steam Turbine</v>
      </c>
      <c r="L51" s="127">
        <f t="shared" si="16"/>
        <v>0.33657442034405388</v>
      </c>
      <c r="M51" s="127">
        <v>0.9</v>
      </c>
      <c r="N51" s="127">
        <v>38</v>
      </c>
      <c r="O51" s="127">
        <v>1987</v>
      </c>
      <c r="P51" s="127">
        <f t="shared" si="11"/>
        <v>2025</v>
      </c>
      <c r="Q51" s="127" t="s">
        <v>522</v>
      </c>
      <c r="R51" s="127" t="str">
        <f>INDEX(SETUP!B:B,MATCH(Q51,SETUP!C:C,0),1)</f>
        <v>IE-CE</v>
      </c>
      <c r="S51">
        <v>285</v>
      </c>
      <c r="T51" s="127">
        <f t="shared" si="17"/>
        <v>285</v>
      </c>
      <c r="U51" s="127">
        <f>VLOOKUP(A51,GCS!A:G,6,FALSE)</f>
        <v>285</v>
      </c>
      <c r="V51" s="127" t="str">
        <f>VLOOKUP(A51,GCS!A:G,7,FALSE)</f>
        <v>To close by 1st July 2025 due to CEP</v>
      </c>
      <c r="W51" s="127">
        <f t="shared" si="18"/>
        <v>52.607399999999998</v>
      </c>
      <c r="X51" s="127">
        <f t="shared" si="19"/>
        <v>-9.4237000000000002</v>
      </c>
      <c r="Y51" s="127">
        <f t="shared" si="20"/>
        <v>6484</v>
      </c>
      <c r="Z51" s="127" t="str">
        <f t="shared" si="21"/>
        <v>https://endcoal.org/global-coal-plant-tracker/</v>
      </c>
      <c r="AA51" s="127">
        <v>52.607399999999998</v>
      </c>
      <c r="AB51" s="127">
        <v>-9.4237000000000002</v>
      </c>
      <c r="AC51" s="127" t="s">
        <v>892</v>
      </c>
    </row>
    <row r="52" spans="1:29">
      <c r="A52" t="s">
        <v>32</v>
      </c>
      <c r="B52" s="127" t="str">
        <f t="shared" si="13"/>
        <v>EPPCOA_00_MP2_ST</v>
      </c>
      <c r="C52" s="127" t="str">
        <f t="shared" si="9"/>
        <v>Existing Power Plant - COA Moneypoint 2 Steam turbine</v>
      </c>
      <c r="D52" s="127" t="str">
        <f t="shared" si="14"/>
        <v>Moneypoint 2</v>
      </c>
      <c r="E52" s="127" t="str">
        <f>VLOOKUP(J52,SETUP!E:F,2,FALSE)</f>
        <v>COA</v>
      </c>
      <c r="F52" s="127" t="str">
        <f t="shared" si="10"/>
        <v>ELCCOA</v>
      </c>
      <c r="G52" s="127" t="s">
        <v>1000</v>
      </c>
      <c r="H52" s="127" t="s">
        <v>153</v>
      </c>
      <c r="I52" s="127" t="str">
        <f>VLOOKUP(H52,SETUP!H:I,2,FALSE)</f>
        <v>Steam turbine</v>
      </c>
      <c r="J52" s="127" t="str">
        <f t="shared" si="15"/>
        <v>Coal</v>
      </c>
      <c r="K52" s="127" t="str">
        <f>VLOOKUP(A52,GCS!A:G,5,FALSE)</f>
        <v>Steam Turbine</v>
      </c>
      <c r="L52" s="127">
        <f t="shared" si="16"/>
        <v>0.33657442034405388</v>
      </c>
      <c r="M52" s="127">
        <v>0.9</v>
      </c>
      <c r="N52" s="127">
        <v>38</v>
      </c>
      <c r="O52" s="127">
        <v>1987</v>
      </c>
      <c r="P52" s="127">
        <f t="shared" si="11"/>
        <v>2025</v>
      </c>
      <c r="Q52" s="127" t="s">
        <v>522</v>
      </c>
      <c r="R52" s="127" t="str">
        <f>INDEX(SETUP!B:B,MATCH(Q52,SETUP!C:C,0),1)</f>
        <v>IE-CE</v>
      </c>
      <c r="S52">
        <v>285</v>
      </c>
      <c r="T52" s="127">
        <f t="shared" si="17"/>
        <v>285</v>
      </c>
      <c r="U52" s="127">
        <f>VLOOKUP(A52,GCS!A:G,6,FALSE)</f>
        <v>285</v>
      </c>
      <c r="V52" s="127" t="str">
        <f>VLOOKUP(A52,GCS!A:G,7,FALSE)</f>
        <v>To close by 1st July 2025 due to CEP</v>
      </c>
      <c r="W52" s="127" t="str">
        <f t="shared" si="18"/>
        <v/>
      </c>
      <c r="X52" s="127" t="str">
        <f t="shared" si="19"/>
        <v/>
      </c>
      <c r="Y52" s="127" t="str">
        <f t="shared" si="20"/>
        <v/>
      </c>
      <c r="Z52" s="127" t="str">
        <f t="shared" si="21"/>
        <v/>
      </c>
      <c r="AA52" s="127">
        <v>52.607399999999998</v>
      </c>
      <c r="AB52" s="127">
        <v>-9.4237000000000002</v>
      </c>
      <c r="AC52" s="127" t="s">
        <v>892</v>
      </c>
    </row>
    <row r="53" spans="1:29">
      <c r="A53" t="s">
        <v>33</v>
      </c>
      <c r="B53" s="127" t="str">
        <f t="shared" si="13"/>
        <v>EPPCOA_00_MP3_ST</v>
      </c>
      <c r="C53" s="127" t="str">
        <f t="shared" si="9"/>
        <v>Existing Power Plant - COA Moneypoint 3 Steam turbine</v>
      </c>
      <c r="D53" s="127" t="str">
        <f t="shared" si="14"/>
        <v>Moneypoint 3</v>
      </c>
      <c r="E53" s="127" t="str">
        <f>VLOOKUP(J53,SETUP!E:F,2,FALSE)</f>
        <v>COA</v>
      </c>
      <c r="F53" s="127" t="str">
        <f t="shared" si="10"/>
        <v>ELCCOA</v>
      </c>
      <c r="G53" s="127" t="s">
        <v>1000</v>
      </c>
      <c r="H53" s="127" t="s">
        <v>153</v>
      </c>
      <c r="I53" s="127" t="str">
        <f>VLOOKUP(H53,SETUP!H:I,2,FALSE)</f>
        <v>Steam turbine</v>
      </c>
      <c r="J53" s="127" t="str">
        <f t="shared" si="15"/>
        <v>Coal</v>
      </c>
      <c r="K53" s="127" t="str">
        <f>VLOOKUP(A53,GCS!A:G,5,FALSE)</f>
        <v>Steam Turbine</v>
      </c>
      <c r="L53" s="127">
        <f t="shared" si="16"/>
        <v>0.33657442034405388</v>
      </c>
      <c r="M53" s="127">
        <v>0.9</v>
      </c>
      <c r="N53" s="127">
        <v>38</v>
      </c>
      <c r="O53" s="127">
        <v>1987</v>
      </c>
      <c r="P53" s="127">
        <f t="shared" si="11"/>
        <v>2025</v>
      </c>
      <c r="Q53" s="127" t="s">
        <v>522</v>
      </c>
      <c r="R53" s="127" t="str">
        <f>INDEX(SETUP!B:B,MATCH(Q53,SETUP!C:C,0),1)</f>
        <v>IE-CE</v>
      </c>
      <c r="S53">
        <v>285</v>
      </c>
      <c r="T53" s="127">
        <f t="shared" si="17"/>
        <v>285</v>
      </c>
      <c r="U53" s="127">
        <f>VLOOKUP(A53,GCS!A:G,6,FALSE)</f>
        <v>285</v>
      </c>
      <c r="V53" s="127" t="str">
        <f>VLOOKUP(A53,GCS!A:G,7,FALSE)</f>
        <v>To close by 1st July 2025 due to CEP</v>
      </c>
      <c r="W53" s="127" t="str">
        <f t="shared" si="18"/>
        <v/>
      </c>
      <c r="X53" s="127" t="str">
        <f t="shared" si="19"/>
        <v/>
      </c>
      <c r="Y53" s="127" t="str">
        <f t="shared" si="20"/>
        <v/>
      </c>
      <c r="Z53" s="127" t="str">
        <f t="shared" si="21"/>
        <v/>
      </c>
      <c r="AA53" s="127">
        <v>52.607399999999998</v>
      </c>
      <c r="AB53" s="127">
        <v>-9.4237000000000002</v>
      </c>
      <c r="AC53" s="127" t="s">
        <v>892</v>
      </c>
    </row>
    <row r="54" spans="1:29" s="177" customFormat="1">
      <c r="A54" s="192" t="s">
        <v>34</v>
      </c>
      <c r="B54" s="192" t="str">
        <f t="shared" si="13"/>
        <v>EPPGAS_00_MRC_OCGT</v>
      </c>
      <c r="C54" s="179" t="str">
        <f t="shared" si="9"/>
        <v>Existing Power Plant - GAS Marina Open cycle gas turbine</v>
      </c>
      <c r="D54" s="178" t="str">
        <f t="shared" si="14"/>
        <v>Marina</v>
      </c>
      <c r="E54" s="127" t="str">
        <f>VLOOKUP(J54,SETUP!E:F,2,FALSE)</f>
        <v>GAS</v>
      </c>
      <c r="F54" s="127" t="str">
        <f t="shared" si="10"/>
        <v>ELCGAS</v>
      </c>
      <c r="G54" s="178" t="s">
        <v>1000</v>
      </c>
      <c r="H54" s="178" t="s">
        <v>149</v>
      </c>
      <c r="I54" s="127" t="str">
        <f>VLOOKUP(H54,SETUP!H:I,2,FALSE)</f>
        <v>Open cycle gas turbine</v>
      </c>
      <c r="J54" s="178" t="str">
        <f t="shared" si="15"/>
        <v>Gas</v>
      </c>
      <c r="K54" s="178" t="e">
        <f>VLOOKUP(A54,GCS!A:G,5,FALSE)</f>
        <v>#N/A</v>
      </c>
      <c r="L54" s="178">
        <f t="shared" si="16"/>
        <v>0.36611410556290042</v>
      </c>
      <c r="M54" s="178">
        <v>0.95</v>
      </c>
      <c r="N54" s="178">
        <v>70</v>
      </c>
      <c r="O54" s="178">
        <v>1954</v>
      </c>
      <c r="P54" s="127">
        <f t="shared" si="11"/>
        <v>2024</v>
      </c>
      <c r="Q54" s="178" t="s">
        <v>903</v>
      </c>
      <c r="R54" s="127" t="e">
        <f>INDEX(SETUP!B:B,MATCH(Q54,SETUP!C:C,0),1)</f>
        <v>#N/A</v>
      </c>
      <c r="S54" s="178">
        <v>0</v>
      </c>
      <c r="T54" s="178">
        <f t="shared" si="17"/>
        <v>95</v>
      </c>
      <c r="U54" s="178" t="e">
        <f>VLOOKUP(A54,GCS!A:G,6,FALSE)</f>
        <v>#N/A</v>
      </c>
      <c r="V54" s="180" t="s">
        <v>75679</v>
      </c>
      <c r="W54" s="127">
        <f t="shared" si="18"/>
        <v>51.9</v>
      </c>
      <c r="X54" s="127">
        <f t="shared" si="19"/>
        <v>-8.4458000000000002</v>
      </c>
      <c r="Y54" s="127">
        <f t="shared" si="20"/>
        <v>307.767637102234</v>
      </c>
      <c r="Z54" s="127" t="str">
        <f t="shared" si="21"/>
        <v>http://www.allislandproject.org/en/market_decision_documents.aspx?article=151a9561-cef9-47f2-9f48-21f6c62cef69</v>
      </c>
      <c r="AA54" s="179">
        <v>51.9</v>
      </c>
      <c r="AB54" s="179">
        <v>-8.4458000000000002</v>
      </c>
      <c r="AC54" s="179" t="s">
        <v>889</v>
      </c>
    </row>
    <row r="55" spans="1:29">
      <c r="A55" t="s">
        <v>35</v>
      </c>
      <c r="B55" s="127" t="str">
        <f t="shared" si="13"/>
        <v>EPPGAS_00_NW5_OCGT</v>
      </c>
      <c r="C55" s="127" t="str">
        <f t="shared" si="9"/>
        <v>Existing Power Plant - GAS North Wall 5 Open cycle gas turbine</v>
      </c>
      <c r="D55" s="127" t="str">
        <f t="shared" si="14"/>
        <v>North Wall 5</v>
      </c>
      <c r="E55" s="127" t="str">
        <f>VLOOKUP(J55,SETUP!E:F,2,FALSE)</f>
        <v>GAS</v>
      </c>
      <c r="F55" s="127" t="str">
        <f t="shared" si="10"/>
        <v>ELCGAS</v>
      </c>
      <c r="G55" s="127" t="s">
        <v>1000</v>
      </c>
      <c r="H55" s="127" t="s">
        <v>149</v>
      </c>
      <c r="I55" s="127" t="str">
        <f>VLOOKUP(H55,SETUP!H:I,2,FALSE)</f>
        <v>Open cycle gas turbine</v>
      </c>
      <c r="J55" s="127" t="str">
        <f t="shared" si="15"/>
        <v>Gas</v>
      </c>
      <c r="K55" s="127" t="str">
        <f>VLOOKUP(A55,GCS!A:G,5,FALSE)</f>
        <v>Gas Turbine</v>
      </c>
      <c r="L55" s="127">
        <f t="shared" si="16"/>
        <v>0.40508608079216835</v>
      </c>
      <c r="M55" s="127">
        <v>0.95</v>
      </c>
      <c r="N55" s="127">
        <v>30</v>
      </c>
      <c r="O55" s="127">
        <v>2012</v>
      </c>
      <c r="P55" s="127">
        <f t="shared" si="11"/>
        <v>2042</v>
      </c>
      <c r="Q55" s="127" t="s">
        <v>305</v>
      </c>
      <c r="R55" s="127" t="str">
        <f>INDEX(SETUP!B:B,MATCH(Q55,SETUP!C:C,0),1)</f>
        <v>IE-D</v>
      </c>
      <c r="S55">
        <v>104</v>
      </c>
      <c r="T55" s="127">
        <f t="shared" si="17"/>
        <v>109</v>
      </c>
      <c r="U55" s="127">
        <f>VLOOKUP(A55,GCS!A:G,6,FALSE)</f>
        <v>104</v>
      </c>
      <c r="V55" s="127" t="str">
        <f>VLOOKUP(A55,GCS!A:G,7,FALSE)</f>
        <v>3 Year outage. To return in 2023 at a similar size</v>
      </c>
      <c r="W55" s="127" t="str">
        <f t="shared" si="18"/>
        <v/>
      </c>
      <c r="X55" s="127" t="str">
        <f t="shared" si="19"/>
        <v/>
      </c>
      <c r="Y55" s="127" t="str">
        <f t="shared" si="20"/>
        <v/>
      </c>
      <c r="Z55" s="127" t="str">
        <f t="shared" si="21"/>
        <v/>
      </c>
      <c r="AA55" s="127">
        <v>53.350200000000001</v>
      </c>
      <c r="AB55" s="127">
        <v>-6.2111000000000001</v>
      </c>
      <c r="AC55" s="127" t="s">
        <v>905</v>
      </c>
    </row>
    <row r="56" spans="1:29">
      <c r="A56" t="s">
        <v>357</v>
      </c>
      <c r="B56" s="127" t="str">
        <f t="shared" si="13"/>
        <v>EPPGAS_00_PBA_CCGT</v>
      </c>
      <c r="C56" s="127" t="str">
        <f t="shared" si="9"/>
        <v>Existing Power Plant - GAS Poolbeg C_A Combined cycle gas turbine</v>
      </c>
      <c r="D56" s="127" t="str">
        <f t="shared" si="14"/>
        <v>Poolbeg C_A</v>
      </c>
      <c r="E56" s="127" t="str">
        <f>VLOOKUP(J56,SETUP!E:F,2,FALSE)</f>
        <v>GAS</v>
      </c>
      <c r="F56" s="127" t="str">
        <f t="shared" si="10"/>
        <v>ELCGAS</v>
      </c>
      <c r="G56" s="127" t="s">
        <v>1000</v>
      </c>
      <c r="H56" s="127" t="s">
        <v>151</v>
      </c>
      <c r="I56" s="127" t="str">
        <f>VLOOKUP(H56,SETUP!H:I,2,FALSE)</f>
        <v>Combined cycle gas turbine</v>
      </c>
      <c r="J56" s="127" t="str">
        <f t="shared" si="15"/>
        <v>Gas</v>
      </c>
      <c r="K56" s="127" t="str">
        <f>VLOOKUP(A56,GCS!A:G,5,FALSE)</f>
        <v>Gas Turbine</v>
      </c>
      <c r="L56" s="127">
        <f t="shared" si="16"/>
        <v>0.58381534136980373</v>
      </c>
      <c r="M56" s="127">
        <v>0.9</v>
      </c>
      <c r="N56" s="127">
        <v>30</v>
      </c>
      <c r="O56" s="127">
        <v>2000</v>
      </c>
      <c r="P56" s="127">
        <f t="shared" si="11"/>
        <v>2030</v>
      </c>
      <c r="Q56" s="127" t="s">
        <v>305</v>
      </c>
      <c r="R56" s="127" t="str">
        <f>INDEX(SETUP!B:B,MATCH(Q56,SETUP!C:C,0),1)</f>
        <v>IE-D</v>
      </c>
      <c r="S56">
        <v>256</v>
      </c>
      <c r="T56" s="127">
        <f t="shared" si="17"/>
        <v>256</v>
      </c>
      <c r="U56" s="127">
        <f>VLOOKUP(A56,GCS!A:G,6,FALSE)</f>
        <v>230</v>
      </c>
      <c r="V56" s="127">
        <f>VLOOKUP(A56,GCS!A:G,7,FALSE)</f>
        <v>0</v>
      </c>
      <c r="W56" s="127">
        <f t="shared" si="18"/>
        <v>53.339599999999997</v>
      </c>
      <c r="X56" s="127">
        <f t="shared" si="19"/>
        <v>-6.1867000000000001</v>
      </c>
      <c r="Y56" s="127">
        <f t="shared" si="20"/>
        <v>1678.7325660121801</v>
      </c>
      <c r="Z56" s="127" t="str">
        <f t="shared" si="21"/>
        <v>http://www.allislandproject.org/en/market_decision_documents.aspx?article=151a9561-cef9-47f2-9f48-21f6c62cef72</v>
      </c>
      <c r="AA56" s="127">
        <v>53.339599999999997</v>
      </c>
      <c r="AB56" s="127">
        <v>-6.1867000000000001</v>
      </c>
      <c r="AC56" s="127" t="s">
        <v>893</v>
      </c>
    </row>
    <row r="57" spans="1:29">
      <c r="A57" t="s">
        <v>360</v>
      </c>
      <c r="B57" s="127" t="str">
        <f t="shared" si="13"/>
        <v>EPPGAS_00_PBB_CCGT</v>
      </c>
      <c r="C57" s="127" t="str">
        <f t="shared" si="9"/>
        <v>Existing Power Plant - GAS Poolbeg C_B Combined cycle gas turbine</v>
      </c>
      <c r="D57" s="127" t="str">
        <f t="shared" si="14"/>
        <v>Poolbeg C_B</v>
      </c>
      <c r="E57" s="127" t="str">
        <f>VLOOKUP(J57,SETUP!E:F,2,FALSE)</f>
        <v>GAS</v>
      </c>
      <c r="F57" s="127" t="str">
        <f t="shared" si="10"/>
        <v>ELCGAS</v>
      </c>
      <c r="G57" s="127" t="s">
        <v>1000</v>
      </c>
      <c r="H57" s="127" t="s">
        <v>151</v>
      </c>
      <c r="I57" s="127" t="str">
        <f>VLOOKUP(H57,SETUP!H:I,2,FALSE)</f>
        <v>Combined cycle gas turbine</v>
      </c>
      <c r="J57" s="127" t="str">
        <f t="shared" si="15"/>
        <v>Gas</v>
      </c>
      <c r="K57" s="127" t="str">
        <f>VLOOKUP(A57,GCS!A:G,5,FALSE)</f>
        <v>Gas Turbine</v>
      </c>
      <c r="L57" s="127">
        <f t="shared" si="16"/>
        <v>0.58381534136980373</v>
      </c>
      <c r="M57" s="127">
        <v>0.9</v>
      </c>
      <c r="N57" s="127">
        <v>30</v>
      </c>
      <c r="O57" s="127">
        <v>2000</v>
      </c>
      <c r="P57" s="127">
        <f t="shared" si="11"/>
        <v>2030</v>
      </c>
      <c r="Q57" s="127" t="s">
        <v>305</v>
      </c>
      <c r="R57" s="127" t="str">
        <f>INDEX(SETUP!B:B,MATCH(Q57,SETUP!C:C,0),1)</f>
        <v>IE-D</v>
      </c>
      <c r="S57">
        <v>256</v>
      </c>
      <c r="T57" s="127">
        <f t="shared" si="17"/>
        <v>256</v>
      </c>
      <c r="U57" s="127">
        <f>VLOOKUP(A57,GCS!A:G,6,FALSE)</f>
        <v>230</v>
      </c>
      <c r="V57" s="127">
        <f>VLOOKUP(A57,GCS!A:G,7,FALSE)</f>
        <v>0</v>
      </c>
      <c r="W57" s="127" t="str">
        <f t="shared" si="18"/>
        <v/>
      </c>
      <c r="X57" s="127" t="str">
        <f t="shared" si="19"/>
        <v/>
      </c>
      <c r="Y57" s="127" t="str">
        <f t="shared" si="20"/>
        <v/>
      </c>
      <c r="Z57" s="127" t="str">
        <f t="shared" si="21"/>
        <v/>
      </c>
      <c r="AA57" s="127">
        <v>53.339599999999997</v>
      </c>
      <c r="AB57" s="127">
        <v>-6.1867000000000001</v>
      </c>
      <c r="AC57" s="127" t="s">
        <v>893</v>
      </c>
    </row>
    <row r="58" spans="1:29">
      <c r="A58" t="s">
        <v>36</v>
      </c>
      <c r="B58" s="127" t="str">
        <f t="shared" si="13"/>
        <v>EPPDIS_00_RH1_OCGT</v>
      </c>
      <c r="C58" s="127" t="str">
        <f t="shared" si="9"/>
        <v>Existing Power Plant - DIS Rhode 1 Open cycle gas turbine</v>
      </c>
      <c r="D58" s="127" t="str">
        <f t="shared" si="14"/>
        <v>Rhode 1</v>
      </c>
      <c r="E58" s="127" t="str">
        <f>VLOOKUP(J58,SETUP!E:F,2,FALSE)</f>
        <v>DIS</v>
      </c>
      <c r="F58" s="127" t="str">
        <f t="shared" si="10"/>
        <v>ELCDIS</v>
      </c>
      <c r="G58" s="127" t="s">
        <v>1000</v>
      </c>
      <c r="H58" s="127" t="s">
        <v>149</v>
      </c>
      <c r="I58" s="127" t="str">
        <f>VLOOKUP(H58,SETUP!H:I,2,FALSE)</f>
        <v>Open cycle gas turbine</v>
      </c>
      <c r="J58" s="127" t="str">
        <f t="shared" si="15"/>
        <v>Gasoil</v>
      </c>
      <c r="K58" s="127" t="str">
        <f>VLOOKUP(A58,GCS!A:G,5,FALSE)</f>
        <v>Gas Turbine</v>
      </c>
      <c r="L58" s="127">
        <f t="shared" si="16"/>
        <v>0.3665017408832692</v>
      </c>
      <c r="M58" s="127">
        <v>0.95</v>
      </c>
      <c r="N58" s="127">
        <v>30</v>
      </c>
      <c r="O58" s="127">
        <v>2004</v>
      </c>
      <c r="P58" s="127">
        <f t="shared" si="11"/>
        <v>2034</v>
      </c>
      <c r="Q58" s="127" t="s">
        <v>715</v>
      </c>
      <c r="R58" s="127" t="str">
        <f>INDEX(SETUP!B:B,MATCH(Q58,SETUP!C:C,0),1)</f>
        <v>IE-OY</v>
      </c>
      <c r="S58">
        <v>52</v>
      </c>
      <c r="T58" s="127">
        <f t="shared" si="17"/>
        <v>52</v>
      </c>
      <c r="U58" s="127">
        <f>VLOOKUP(A58,GCS!A:G,6,FALSE)</f>
        <v>52</v>
      </c>
      <c r="V58" s="127">
        <f>VLOOKUP(A58,GCS!A:G,7,FALSE)</f>
        <v>0</v>
      </c>
      <c r="W58" s="127">
        <f t="shared" si="18"/>
        <v>53.359400000000001</v>
      </c>
      <c r="X58" s="127">
        <f t="shared" si="19"/>
        <v>-7.2130000000000001</v>
      </c>
      <c r="Y58" s="127">
        <f t="shared" si="20"/>
        <v>16.976256983240201</v>
      </c>
      <c r="Z58" s="127" t="str">
        <f t="shared" si="21"/>
        <v>http://www.allislandproject.org/en/market_decision_documents.aspx?article=151a9561-cef9-47f2-9f48-21f6c62cef73</v>
      </c>
      <c r="AA58" s="127">
        <v>53.359400000000001</v>
      </c>
      <c r="AB58" s="127">
        <v>-7.2130000000000001</v>
      </c>
      <c r="AC58" s="127" t="s">
        <v>894</v>
      </c>
    </row>
    <row r="59" spans="1:29">
      <c r="A59" t="s">
        <v>38</v>
      </c>
      <c r="B59" s="127" t="str">
        <f t="shared" si="13"/>
        <v>EPPDIS_00_RH2_OCGT</v>
      </c>
      <c r="C59" s="127" t="str">
        <f t="shared" si="9"/>
        <v>Existing Power Plant - DIS Rhode 2 Open cycle gas turbine</v>
      </c>
      <c r="D59" s="127" t="str">
        <f t="shared" si="14"/>
        <v>Rhode 2</v>
      </c>
      <c r="E59" s="127" t="str">
        <f>VLOOKUP(J59,SETUP!E:F,2,FALSE)</f>
        <v>DIS</v>
      </c>
      <c r="F59" s="127" t="str">
        <f t="shared" si="10"/>
        <v>ELCDIS</v>
      </c>
      <c r="G59" s="127" t="s">
        <v>1000</v>
      </c>
      <c r="H59" s="127" t="s">
        <v>149</v>
      </c>
      <c r="I59" s="127" t="str">
        <f>VLOOKUP(H59,SETUP!H:I,2,FALSE)</f>
        <v>Open cycle gas turbine</v>
      </c>
      <c r="J59" s="127" t="str">
        <f t="shared" si="15"/>
        <v>Gasoil</v>
      </c>
      <c r="K59" s="127" t="str">
        <f>VLOOKUP(A59,GCS!A:G,5,FALSE)</f>
        <v>Gas Turbine</v>
      </c>
      <c r="L59" s="127">
        <f t="shared" si="16"/>
        <v>0.3665017408832692</v>
      </c>
      <c r="M59" s="127">
        <v>0.95</v>
      </c>
      <c r="N59" s="127">
        <v>30</v>
      </c>
      <c r="O59" s="127">
        <v>2004</v>
      </c>
      <c r="P59" s="127">
        <f t="shared" si="11"/>
        <v>2034</v>
      </c>
      <c r="Q59" s="127" t="s">
        <v>715</v>
      </c>
      <c r="R59" s="127" t="str">
        <f>INDEX(SETUP!B:B,MATCH(Q59,SETUP!C:C,0),1)</f>
        <v>IE-OY</v>
      </c>
      <c r="S59">
        <v>52</v>
      </c>
      <c r="T59" s="127">
        <f t="shared" si="17"/>
        <v>52</v>
      </c>
      <c r="U59" s="127">
        <f>VLOOKUP(A59,GCS!A:G,6,FALSE)</f>
        <v>52</v>
      </c>
      <c r="V59" s="127">
        <f>VLOOKUP(A59,GCS!A:G,7,FALSE)</f>
        <v>0</v>
      </c>
      <c r="W59" s="127" t="str">
        <f t="shared" si="18"/>
        <v/>
      </c>
      <c r="X59" s="127" t="str">
        <f t="shared" si="19"/>
        <v/>
      </c>
      <c r="Y59" s="127" t="str">
        <f t="shared" si="20"/>
        <v/>
      </c>
      <c r="Z59" s="127" t="str">
        <f t="shared" si="21"/>
        <v/>
      </c>
      <c r="AA59" s="127">
        <v>53.359400000000001</v>
      </c>
      <c r="AB59" s="127">
        <v>-7.2130000000000001</v>
      </c>
      <c r="AC59" s="127" t="s">
        <v>894</v>
      </c>
    </row>
    <row r="60" spans="1:29">
      <c r="A60" t="s">
        <v>4</v>
      </c>
      <c r="B60" s="127" t="str">
        <f t="shared" si="13"/>
        <v>ECHPGAS_00_SK3_OCGT</v>
      </c>
      <c r="C60" s="127" t="str">
        <f t="shared" si="9"/>
        <v>Existing Power Plant - GAS Sealrock 3 (Aughinish CHP) Open cycle gas turbine</v>
      </c>
      <c r="D60" s="127" t="str">
        <f t="shared" si="14"/>
        <v>Sealrock 3 (Aughinish CHP)</v>
      </c>
      <c r="E60" s="127" t="str">
        <f>VLOOKUP(J60,SETUP!E:F,2,FALSE)</f>
        <v>GAS</v>
      </c>
      <c r="F60" s="127" t="str">
        <f t="shared" si="10"/>
        <v>ELCGAS</v>
      </c>
      <c r="G60" s="127" t="s">
        <v>1361</v>
      </c>
      <c r="H60" s="127" t="s">
        <v>149</v>
      </c>
      <c r="I60" s="127" t="str">
        <f>VLOOKUP(H60,SETUP!H:I,2,FALSE)</f>
        <v>Open cycle gas turbine</v>
      </c>
      <c r="J60" s="127" t="str">
        <f t="shared" si="15"/>
        <v>Gas</v>
      </c>
      <c r="K60" s="127" t="str">
        <f>VLOOKUP(A60,GCS!A:G,5,FALSE)</f>
        <v>Gas Turbine</v>
      </c>
      <c r="L60" s="127">
        <f t="shared" si="16"/>
        <v>0.72</v>
      </c>
      <c r="M60" s="127">
        <v>0.93</v>
      </c>
      <c r="N60" s="127">
        <v>35</v>
      </c>
      <c r="O60" s="127">
        <v>2005</v>
      </c>
      <c r="P60" s="127">
        <f t="shared" si="11"/>
        <v>2040</v>
      </c>
      <c r="Q60" s="127" t="s">
        <v>454</v>
      </c>
      <c r="R60" s="127" t="str">
        <f>INDEX(SETUP!B:B,MATCH(Q60,SETUP!C:C,0),1)</f>
        <v>IE-LK</v>
      </c>
      <c r="S60">
        <v>83</v>
      </c>
      <c r="T60" s="127">
        <f t="shared" si="17"/>
        <v>83</v>
      </c>
      <c r="U60" s="127">
        <f>VLOOKUP(A60,GCS!A:G,6,FALSE)</f>
        <v>81</v>
      </c>
      <c r="V60" s="127">
        <f>VLOOKUP(A60,GCS!A:G,7,FALSE)</f>
        <v>0</v>
      </c>
      <c r="W60" s="127">
        <f t="shared" si="18"/>
        <v>52.632399999999997</v>
      </c>
      <c r="X60" s="127">
        <f t="shared" si="19"/>
        <v>-9.0595999999999997</v>
      </c>
      <c r="Y60" s="127">
        <f t="shared" si="20"/>
        <v>580.56167907921395</v>
      </c>
      <c r="Z60" s="127" t="str">
        <f t="shared" si="21"/>
        <v>http://www.allislandproject.org/en/market_decision_documents.aspx?article=151a9561-cef9-47f2-9f48-21f6c62cef38</v>
      </c>
      <c r="AA60" s="127">
        <v>52.632399999999997</v>
      </c>
      <c r="AB60" s="127">
        <v>-9.0595999999999997</v>
      </c>
      <c r="AC60" s="127" t="s">
        <v>895</v>
      </c>
    </row>
    <row r="61" spans="1:29">
      <c r="A61" t="s">
        <v>6</v>
      </c>
      <c r="B61" s="127" t="str">
        <f t="shared" si="13"/>
        <v>ECHPGAS_00_SK4_OCGT</v>
      </c>
      <c r="C61" s="127" t="str">
        <f t="shared" si="9"/>
        <v>Existing Power Plant - GAS Sealrock 4 (Aughinish CHP) Open cycle gas turbine</v>
      </c>
      <c r="D61" s="127" t="str">
        <f t="shared" si="14"/>
        <v>Sealrock 4 (Aughinish CHP)</v>
      </c>
      <c r="E61" s="127" t="str">
        <f>VLOOKUP(J61,SETUP!E:F,2,FALSE)</f>
        <v>GAS</v>
      </c>
      <c r="F61" s="127" t="str">
        <f t="shared" si="10"/>
        <v>ELCGAS</v>
      </c>
      <c r="G61" s="127" t="s">
        <v>1361</v>
      </c>
      <c r="H61" s="127" t="s">
        <v>149</v>
      </c>
      <c r="I61" s="127" t="str">
        <f>VLOOKUP(H61,SETUP!H:I,2,FALSE)</f>
        <v>Open cycle gas turbine</v>
      </c>
      <c r="J61" s="127" t="str">
        <f t="shared" si="15"/>
        <v>Gas</v>
      </c>
      <c r="K61" s="127" t="str">
        <f>VLOOKUP(A61,GCS!A:G,5,FALSE)</f>
        <v>Gas Turbine</v>
      </c>
      <c r="L61" s="127">
        <f t="shared" si="16"/>
        <v>0.72</v>
      </c>
      <c r="M61" s="127">
        <v>0.93</v>
      </c>
      <c r="N61" s="127">
        <v>35</v>
      </c>
      <c r="O61" s="127">
        <v>2005</v>
      </c>
      <c r="P61" s="127">
        <f t="shared" si="11"/>
        <v>2040</v>
      </c>
      <c r="Q61" s="127" t="s">
        <v>454</v>
      </c>
      <c r="R61" s="127" t="str">
        <f>INDEX(SETUP!B:B,MATCH(Q61,SETUP!C:C,0),1)</f>
        <v>IE-LK</v>
      </c>
      <c r="S61">
        <v>83</v>
      </c>
      <c r="T61" s="127">
        <f t="shared" si="17"/>
        <v>83</v>
      </c>
      <c r="U61" s="127">
        <f>VLOOKUP(A61,GCS!A:G,6,FALSE)</f>
        <v>81</v>
      </c>
      <c r="V61" s="127">
        <f>VLOOKUP(A61,GCS!A:G,7,FALSE)</f>
        <v>0</v>
      </c>
      <c r="W61" s="127" t="str">
        <f t="shared" si="18"/>
        <v/>
      </c>
      <c r="X61" s="127" t="str">
        <f t="shared" si="19"/>
        <v/>
      </c>
      <c r="Y61" s="127" t="str">
        <f t="shared" si="20"/>
        <v/>
      </c>
      <c r="Z61" s="127" t="str">
        <f t="shared" si="21"/>
        <v/>
      </c>
      <c r="AA61" s="127">
        <v>52.632399999999997</v>
      </c>
      <c r="AB61" s="127">
        <v>-9.0595999999999997</v>
      </c>
      <c r="AC61" s="127" t="s">
        <v>895</v>
      </c>
    </row>
    <row r="62" spans="1:29">
      <c r="A62" t="s">
        <v>40</v>
      </c>
      <c r="B62" s="127" t="str">
        <f t="shared" si="13"/>
        <v>EPPHFO_00_TB1_ST</v>
      </c>
      <c r="C62" s="127" t="str">
        <f t="shared" si="9"/>
        <v>Existing Power Plant - HFO Tarbert Unit 1 Steam turbine</v>
      </c>
      <c r="D62" s="127" t="str">
        <f t="shared" si="14"/>
        <v>Tarbert Unit 1</v>
      </c>
      <c r="E62" s="127" t="str">
        <f>VLOOKUP(J62,SETUP!E:F,2,FALSE)</f>
        <v>HFO</v>
      </c>
      <c r="F62" s="127" t="str">
        <f t="shared" si="10"/>
        <v>ELCHFO</v>
      </c>
      <c r="G62" s="127" t="s">
        <v>1000</v>
      </c>
      <c r="H62" s="127" t="s">
        <v>153</v>
      </c>
      <c r="I62" s="127" t="str">
        <f>VLOOKUP(H62,SETUP!H:I,2,FALSE)</f>
        <v>Steam turbine</v>
      </c>
      <c r="J62" s="127" t="str">
        <f t="shared" si="15"/>
        <v>Oil</v>
      </c>
      <c r="K62" s="127" t="str">
        <f>VLOOKUP(A62,GCS!A:G,5,FALSE)</f>
        <v>Steam Turbine</v>
      </c>
      <c r="L62" s="127">
        <f t="shared" si="16"/>
        <v>0.30848329048843182</v>
      </c>
      <c r="M62" s="127">
        <v>0.95</v>
      </c>
      <c r="N62" s="127">
        <v>53</v>
      </c>
      <c r="O62" s="127">
        <v>1969</v>
      </c>
      <c r="P62" s="127">
        <f t="shared" si="11"/>
        <v>2022</v>
      </c>
      <c r="Q62" s="127" t="s">
        <v>452</v>
      </c>
      <c r="R62" s="127" t="str">
        <f>INDEX(SETUP!B:B,MATCH(Q62,SETUP!C:C,0),1)</f>
        <v>IE-KY</v>
      </c>
      <c r="S62">
        <v>54</v>
      </c>
      <c r="T62" s="127">
        <f t="shared" si="17"/>
        <v>54</v>
      </c>
      <c r="U62" s="127">
        <f>VLOOKUP(A62,GCS!A:G,6,FALSE)</f>
        <v>54</v>
      </c>
      <c r="V62" s="127" t="str">
        <f>VLOOKUP(A62,GCS!A:G,7,FALSE)</f>
        <v>To be shut by end of 2023</v>
      </c>
      <c r="W62" s="127">
        <f t="shared" si="18"/>
        <v>52.589300000000001</v>
      </c>
      <c r="X62" s="127">
        <f t="shared" si="19"/>
        <v>-9.3632000000000009</v>
      </c>
      <c r="Y62" s="127">
        <f t="shared" si="20"/>
        <v>79.657821229050199</v>
      </c>
      <c r="Z62" s="127" t="str">
        <f t="shared" si="21"/>
        <v>http://www.allislandproject.org/en/market_decision_documents.aspx?article=151a9561-cef9-47f2-9f48-21f6c62cef75</v>
      </c>
      <c r="AA62" s="127">
        <v>52.589300000000001</v>
      </c>
      <c r="AB62" s="127">
        <v>-9.3632000000000009</v>
      </c>
      <c r="AC62" s="127" t="s">
        <v>896</v>
      </c>
    </row>
    <row r="63" spans="1:29">
      <c r="A63" t="s">
        <v>42</v>
      </c>
      <c r="B63" s="127" t="str">
        <f t="shared" si="13"/>
        <v>EPPHFO_00_TB2_ST</v>
      </c>
      <c r="C63" s="127" t="str">
        <f t="shared" si="9"/>
        <v>Existing Power Plant - HFO Tarbert Unit 2 Steam turbine</v>
      </c>
      <c r="D63" s="127" t="str">
        <f t="shared" si="14"/>
        <v>Tarbert Unit 2</v>
      </c>
      <c r="E63" s="127" t="str">
        <f>VLOOKUP(J63,SETUP!E:F,2,FALSE)</f>
        <v>HFO</v>
      </c>
      <c r="F63" s="127" t="str">
        <f t="shared" si="10"/>
        <v>ELCHFO</v>
      </c>
      <c r="G63" s="127" t="s">
        <v>1000</v>
      </c>
      <c r="H63" s="127" t="s">
        <v>153</v>
      </c>
      <c r="I63" s="127" t="str">
        <f>VLOOKUP(H63,SETUP!H:I,2,FALSE)</f>
        <v>Steam turbine</v>
      </c>
      <c r="J63" s="127" t="str">
        <f t="shared" si="15"/>
        <v>Oil</v>
      </c>
      <c r="K63" s="127" t="str">
        <f>VLOOKUP(A63,GCS!A:G,5,FALSE)</f>
        <v>Steam Turbine</v>
      </c>
      <c r="L63" s="127">
        <f t="shared" si="16"/>
        <v>0.30848329048843182</v>
      </c>
      <c r="M63" s="127">
        <v>0.95</v>
      </c>
      <c r="N63" s="127">
        <v>53</v>
      </c>
      <c r="O63" s="127">
        <v>1969</v>
      </c>
      <c r="P63" s="127">
        <f t="shared" si="11"/>
        <v>2022</v>
      </c>
      <c r="Q63" s="127" t="s">
        <v>452</v>
      </c>
      <c r="R63" s="127" t="str">
        <f>INDEX(SETUP!B:B,MATCH(Q63,SETUP!C:C,0),1)</f>
        <v>IE-KY</v>
      </c>
      <c r="S63">
        <v>54</v>
      </c>
      <c r="T63" s="127">
        <f t="shared" si="17"/>
        <v>54</v>
      </c>
      <c r="U63" s="127">
        <f>VLOOKUP(A63,GCS!A:G,6,FALSE)</f>
        <v>54</v>
      </c>
      <c r="V63" s="127" t="str">
        <f>VLOOKUP(A63,GCS!A:G,7,FALSE)</f>
        <v>To be shut by end of 2023</v>
      </c>
      <c r="W63" s="127" t="str">
        <f t="shared" si="18"/>
        <v/>
      </c>
      <c r="X63" s="127" t="str">
        <f t="shared" si="19"/>
        <v/>
      </c>
      <c r="Y63" s="127" t="str">
        <f t="shared" si="20"/>
        <v/>
      </c>
      <c r="Z63" s="127" t="str">
        <f t="shared" si="21"/>
        <v/>
      </c>
      <c r="AA63" s="127">
        <v>52.589300000000001</v>
      </c>
      <c r="AB63" s="127">
        <v>-9.3632000000000009</v>
      </c>
      <c r="AC63" s="127" t="s">
        <v>896</v>
      </c>
    </row>
    <row r="64" spans="1:29">
      <c r="A64" t="s">
        <v>44</v>
      </c>
      <c r="B64" s="127" t="str">
        <f t="shared" si="13"/>
        <v>EPPHFO_00_TB3_ST</v>
      </c>
      <c r="C64" s="127" t="str">
        <f t="shared" si="9"/>
        <v>Existing Power Plant - HFO Tarbert Unit 3 Steam turbine</v>
      </c>
      <c r="D64" s="127" t="str">
        <f t="shared" si="14"/>
        <v>Tarbert Unit 3</v>
      </c>
      <c r="E64" s="127" t="str">
        <f>VLOOKUP(J64,SETUP!E:F,2,FALSE)</f>
        <v>HFO</v>
      </c>
      <c r="F64" s="127" t="str">
        <f t="shared" si="10"/>
        <v>ELCHFO</v>
      </c>
      <c r="G64" s="127" t="s">
        <v>1000</v>
      </c>
      <c r="H64" s="127" t="s">
        <v>153</v>
      </c>
      <c r="I64" s="127" t="str">
        <f>VLOOKUP(H64,SETUP!H:I,2,FALSE)</f>
        <v>Steam turbine</v>
      </c>
      <c r="J64" s="127" t="str">
        <f t="shared" si="15"/>
        <v>Oil</v>
      </c>
      <c r="K64" s="127" t="str">
        <f>VLOOKUP(A64,GCS!A:G,5,FALSE)</f>
        <v>Steam Turbine</v>
      </c>
      <c r="L64" s="127">
        <f t="shared" si="16"/>
        <v>0.41914358052000933</v>
      </c>
      <c r="M64" s="127">
        <v>0.95</v>
      </c>
      <c r="N64" s="127">
        <v>53</v>
      </c>
      <c r="O64" s="127">
        <v>1969</v>
      </c>
      <c r="P64" s="127">
        <f t="shared" si="11"/>
        <v>2022</v>
      </c>
      <c r="Q64" s="127" t="s">
        <v>452</v>
      </c>
      <c r="R64" s="127" t="str">
        <f>INDEX(SETUP!B:B,MATCH(Q64,SETUP!C:C,0),1)</f>
        <v>IE-KY</v>
      </c>
      <c r="S64">
        <v>243</v>
      </c>
      <c r="T64" s="127">
        <f t="shared" si="17"/>
        <v>243</v>
      </c>
      <c r="U64" s="127">
        <f>VLOOKUP(A64,GCS!A:G,6,FALSE)</f>
        <v>241</v>
      </c>
      <c r="V64" s="127" t="str">
        <f>VLOOKUP(A64,GCS!A:G,7,FALSE)</f>
        <v>To be shut by end of 2023</v>
      </c>
      <c r="W64" s="127" t="str">
        <f t="shared" si="18"/>
        <v/>
      </c>
      <c r="X64" s="127" t="str">
        <f t="shared" si="19"/>
        <v/>
      </c>
      <c r="Y64" s="127" t="str">
        <f t="shared" si="20"/>
        <v/>
      </c>
      <c r="Z64" s="127" t="str">
        <f t="shared" si="21"/>
        <v/>
      </c>
      <c r="AA64" s="127">
        <v>52.589300000000001</v>
      </c>
      <c r="AB64" s="127">
        <v>-9.3632000000000009</v>
      </c>
      <c r="AC64" s="127" t="s">
        <v>896</v>
      </c>
    </row>
    <row r="65" spans="1:29">
      <c r="A65" t="s">
        <v>46</v>
      </c>
      <c r="B65" s="127" t="str">
        <f t="shared" si="13"/>
        <v>EPPHFO_00_TB4_ST</v>
      </c>
      <c r="C65" s="127" t="str">
        <f t="shared" si="9"/>
        <v>Existing Power Plant - HFO Tarbert Unit 4 Steam turbine</v>
      </c>
      <c r="D65" s="127" t="str">
        <f t="shared" si="14"/>
        <v>Tarbert Unit 4</v>
      </c>
      <c r="E65" s="127" t="str">
        <f>VLOOKUP(J65,SETUP!E:F,2,FALSE)</f>
        <v>HFO</v>
      </c>
      <c r="F65" s="127" t="str">
        <f t="shared" si="10"/>
        <v>ELCHFO</v>
      </c>
      <c r="G65" s="127" t="s">
        <v>1000</v>
      </c>
      <c r="H65" s="127" t="s">
        <v>153</v>
      </c>
      <c r="I65" s="127" t="str">
        <f>VLOOKUP(H65,SETUP!H:I,2,FALSE)</f>
        <v>Steam turbine</v>
      </c>
      <c r="J65" s="127" t="str">
        <f t="shared" si="15"/>
        <v>Oil</v>
      </c>
      <c r="K65" s="127" t="str">
        <f>VLOOKUP(A65,GCS!A:G,5,FALSE)</f>
        <v>Steam Turbine</v>
      </c>
      <c r="L65" s="127">
        <f t="shared" si="16"/>
        <v>0.40147206423553028</v>
      </c>
      <c r="M65" s="127">
        <v>0.95</v>
      </c>
      <c r="N65" s="127">
        <v>53</v>
      </c>
      <c r="O65" s="127">
        <v>1969</v>
      </c>
      <c r="P65" s="127">
        <f t="shared" si="11"/>
        <v>2022</v>
      </c>
      <c r="Q65" s="127" t="s">
        <v>452</v>
      </c>
      <c r="R65" s="127" t="str">
        <f>INDEX(SETUP!B:B,MATCH(Q65,SETUP!C:C,0),1)</f>
        <v>IE-KY</v>
      </c>
      <c r="S65">
        <v>243</v>
      </c>
      <c r="T65" s="127">
        <f t="shared" si="17"/>
        <v>243</v>
      </c>
      <c r="U65" s="127">
        <f>VLOOKUP(A65,GCS!A:G,6,FALSE)</f>
        <v>241</v>
      </c>
      <c r="V65" s="127" t="str">
        <f>VLOOKUP(A65,GCS!A:G,7,FALSE)</f>
        <v>To be shut by end of 2023</v>
      </c>
      <c r="W65" s="127" t="str">
        <f t="shared" si="18"/>
        <v/>
      </c>
      <c r="X65" s="127" t="str">
        <f t="shared" si="19"/>
        <v/>
      </c>
      <c r="Y65" s="127" t="str">
        <f t="shared" si="20"/>
        <v/>
      </c>
      <c r="Z65" s="127" t="str">
        <f t="shared" si="21"/>
        <v/>
      </c>
      <c r="AA65" s="127">
        <v>52.589300000000001</v>
      </c>
      <c r="AB65" s="127">
        <v>-9.3632000000000009</v>
      </c>
      <c r="AC65" s="127" t="s">
        <v>896</v>
      </c>
    </row>
    <row r="66" spans="1:29">
      <c r="A66" t="s">
        <v>48</v>
      </c>
      <c r="B66" s="127" t="str">
        <f t="shared" si="13"/>
        <v>ESTHYD_00_TH1_PS</v>
      </c>
      <c r="C66" s="127" t="str">
        <f t="shared" si="9"/>
        <v>Existing Power Plant - HYD Turlough Hill 1 Pumped Storage</v>
      </c>
      <c r="D66" s="127" t="str">
        <f t="shared" si="14"/>
        <v>Turlough Hill 1</v>
      </c>
      <c r="E66" s="127" t="str">
        <f>VLOOKUP(J66,SETUP!E:F,2,FALSE)</f>
        <v>HYD</v>
      </c>
      <c r="F66" s="127" t="str">
        <f t="shared" si="10"/>
        <v>ELCHYD</v>
      </c>
      <c r="G66" s="127" t="s">
        <v>1362</v>
      </c>
      <c r="H66" s="127" t="s">
        <v>1003</v>
      </c>
      <c r="I66" s="127" t="str">
        <f>VLOOKUP(H66,SETUP!H:I,2,FALSE)</f>
        <v>Pumped Storage</v>
      </c>
      <c r="J66" s="127" t="str">
        <f t="shared" si="15"/>
        <v>Water</v>
      </c>
      <c r="K66" s="127" t="str">
        <f>VLOOKUP(A66,GCS!A:G,5,FALSE)</f>
        <v>Storage</v>
      </c>
      <c r="L66" s="127">
        <f t="shared" si="16"/>
        <v>1</v>
      </c>
      <c r="M66" s="127">
        <v>0.16561780481715616</v>
      </c>
      <c r="N66" s="127">
        <v>150</v>
      </c>
      <c r="O66" s="127">
        <v>1974</v>
      </c>
      <c r="P66" s="127">
        <f t="shared" si="11"/>
        <v>2124</v>
      </c>
      <c r="Q66" s="127" t="s">
        <v>450</v>
      </c>
      <c r="R66" s="127" t="str">
        <f>INDEX(SETUP!B:B,MATCH(Q66,SETUP!C:C,0),1)</f>
        <v>IE-WW</v>
      </c>
      <c r="S66">
        <v>73</v>
      </c>
      <c r="T66" s="127">
        <f t="shared" si="17"/>
        <v>73</v>
      </c>
      <c r="U66" s="127">
        <f>VLOOKUP(A66,GCS!A:G,6,FALSE)</f>
        <v>292</v>
      </c>
      <c r="V66" s="127">
        <f>VLOOKUP(A66,GCS!A:G,7,FALSE)</f>
        <v>0</v>
      </c>
      <c r="W66" s="127">
        <f t="shared" si="18"/>
        <v>53.0242</v>
      </c>
      <c r="X66" s="127">
        <f t="shared" si="19"/>
        <v>-6.4164000000000003</v>
      </c>
      <c r="Y66" s="127">
        <f t="shared" si="20"/>
        <v>712.33580246913505</v>
      </c>
      <c r="Z66" s="127" t="str">
        <f t="shared" si="21"/>
        <v>http://www.allislandproject.org/en/market_decision_documents.aspx?article=151a9561-cef9-47f2-9f48-21f6c62cef79</v>
      </c>
      <c r="AA66" s="127">
        <v>53.0242</v>
      </c>
      <c r="AB66" s="127">
        <v>-6.4164000000000003</v>
      </c>
      <c r="AC66" s="127" t="s">
        <v>898</v>
      </c>
    </row>
    <row r="67" spans="1:29">
      <c r="A67" t="s">
        <v>50</v>
      </c>
      <c r="B67" s="127" t="str">
        <f t="shared" ref="B67:B74" si="22">G67&amp;E67&amp;"_00_"&amp;A67&amp;"_"&amp;H67</f>
        <v>ESTHYD_00_TH2_PS</v>
      </c>
      <c r="C67" s="127" t="str">
        <f t="shared" si="9"/>
        <v>Existing Power Plant - HYD Turlough Hill 2 Pumped Storage</v>
      </c>
      <c r="D67" s="127" t="str">
        <f t="shared" ref="D67:D74" si="23">VLOOKUP(A67,SEM_PLEXOS,7,FALSE)</f>
        <v>Turlough Hill 2</v>
      </c>
      <c r="E67" s="127" t="str">
        <f>VLOOKUP(J67,SETUP!E:F,2,FALSE)</f>
        <v>HYD</v>
      </c>
      <c r="F67" s="127" t="str">
        <f t="shared" si="10"/>
        <v>ELCHYD</v>
      </c>
      <c r="G67" s="127" t="s">
        <v>1362</v>
      </c>
      <c r="H67" s="127" t="s">
        <v>1003</v>
      </c>
      <c r="I67" s="127" t="str">
        <f>VLOOKUP(H67,SETUP!H:I,2,FALSE)</f>
        <v>Pumped Storage</v>
      </c>
      <c r="J67" s="127" t="str">
        <f t="shared" ref="J67:J74" si="24">VLOOKUP(A67,SEM_PLEXOS,13,FALSE)</f>
        <v>Water</v>
      </c>
      <c r="K67" s="127" t="s">
        <v>2584</v>
      </c>
      <c r="L67" s="127">
        <f t="shared" ref="L67:L74" si="25">VLOOKUP(A67,SEM_PLEXOS,2,FALSE)</f>
        <v>1</v>
      </c>
      <c r="M67" s="127">
        <v>0.16368569456084639</v>
      </c>
      <c r="N67" s="127">
        <v>150</v>
      </c>
      <c r="O67" s="127">
        <v>1974</v>
      </c>
      <c r="P67" s="127">
        <f t="shared" si="11"/>
        <v>2124</v>
      </c>
      <c r="Q67" s="127" t="s">
        <v>450</v>
      </c>
      <c r="R67" s="127" t="str">
        <f>INDEX(SETUP!B:B,MATCH(Q67,SETUP!C:C,0),1)</f>
        <v>IE-WW</v>
      </c>
      <c r="S67">
        <v>73</v>
      </c>
      <c r="T67" s="127">
        <f t="shared" ref="T67:T74" si="26">VLOOKUP(A67,SEM_PLEXOS,15,FALSE)</f>
        <v>73</v>
      </c>
      <c r="U67" s="127"/>
      <c r="V67" s="127"/>
      <c r="W67" s="127" t="str">
        <f t="shared" ref="W67:W74" si="27">IFERROR(VLOOKUP(A67,WRI_Data,7,FALSE),"")</f>
        <v/>
      </c>
      <c r="X67" s="127" t="str">
        <f t="shared" ref="X67:X74" si="28">IFERROR(VLOOKUP(A67,WRI_Data,8,FALSE),"")</f>
        <v/>
      </c>
      <c r="Y67" s="127" t="str">
        <f t="shared" ref="Y67:Y74" si="29">IFERROR(VLOOKUP(A67,WRI_Data,25,FALSE),"")</f>
        <v/>
      </c>
      <c r="Z67" s="127" t="str">
        <f t="shared" ref="Z67:Z74" si="30">IFERROR(VLOOKUP(A67,WRI_Data,16,FALSE),"")</f>
        <v/>
      </c>
      <c r="AA67" s="127">
        <v>53.0242</v>
      </c>
      <c r="AB67" s="127">
        <v>-6.4164000000000003</v>
      </c>
      <c r="AC67" s="127" t="s">
        <v>898</v>
      </c>
    </row>
    <row r="68" spans="1:29">
      <c r="A68" t="s">
        <v>51</v>
      </c>
      <c r="B68" s="127" t="str">
        <f t="shared" si="22"/>
        <v>ESTHYD_00_TH3_PS</v>
      </c>
      <c r="C68" s="127" t="str">
        <f t="shared" ref="C68:C74" si="31">"Existing Power Plant - "&amp;E68&amp;" "&amp;D68&amp;" "&amp;I68</f>
        <v>Existing Power Plant - HYD Turlough Hill 3 Pumped Storage</v>
      </c>
      <c r="D68" s="127" t="str">
        <f t="shared" si="23"/>
        <v>Turlough Hill 3</v>
      </c>
      <c r="E68" s="127" t="str">
        <f>VLOOKUP(J68,SETUP!E:F,2,FALSE)</f>
        <v>HYD</v>
      </c>
      <c r="F68" s="127" t="str">
        <f t="shared" ref="F68:F74" si="32">"ELC"&amp;E68</f>
        <v>ELCHYD</v>
      </c>
      <c r="G68" s="127" t="s">
        <v>1362</v>
      </c>
      <c r="H68" s="127" t="s">
        <v>1003</v>
      </c>
      <c r="I68" s="127" t="str">
        <f>VLOOKUP(H68,SETUP!H:I,2,FALSE)</f>
        <v>Pumped Storage</v>
      </c>
      <c r="J68" s="127" t="str">
        <f t="shared" si="24"/>
        <v>Water</v>
      </c>
      <c r="K68" s="127" t="s">
        <v>2584</v>
      </c>
      <c r="L68" s="127">
        <f t="shared" si="25"/>
        <v>1</v>
      </c>
      <c r="M68" s="127">
        <v>0.15698194754239392</v>
      </c>
      <c r="N68" s="127">
        <v>150</v>
      </c>
      <c r="O68" s="127">
        <v>1974</v>
      </c>
      <c r="P68" s="127">
        <f t="shared" ref="P68:P74" si="33">O68+N68</f>
        <v>2124</v>
      </c>
      <c r="Q68" s="127" t="s">
        <v>450</v>
      </c>
      <c r="R68" s="127" t="str">
        <f>INDEX(SETUP!B:B,MATCH(Q68,SETUP!C:C,0),1)</f>
        <v>IE-WW</v>
      </c>
      <c r="S68">
        <v>73</v>
      </c>
      <c r="T68" s="127">
        <f t="shared" si="26"/>
        <v>73</v>
      </c>
      <c r="U68" s="127"/>
      <c r="V68" s="127"/>
      <c r="W68" s="127" t="str">
        <f t="shared" si="27"/>
        <v/>
      </c>
      <c r="X68" s="127" t="str">
        <f t="shared" si="28"/>
        <v/>
      </c>
      <c r="Y68" s="127" t="str">
        <f t="shared" si="29"/>
        <v/>
      </c>
      <c r="Z68" s="127" t="str">
        <f t="shared" si="30"/>
        <v/>
      </c>
      <c r="AA68" s="127">
        <v>53.0242</v>
      </c>
      <c r="AB68" s="127">
        <v>-6.4164000000000003</v>
      </c>
      <c r="AC68" s="127" t="s">
        <v>898</v>
      </c>
    </row>
    <row r="69" spans="1:29">
      <c r="A69" t="s">
        <v>52</v>
      </c>
      <c r="B69" s="127" t="str">
        <f t="shared" si="22"/>
        <v>ESTHYD_00_TH4_PS</v>
      </c>
      <c r="C69" s="127" t="str">
        <f t="shared" si="31"/>
        <v>Existing Power Plant - HYD Turlough Hill 4 Pumped Storage</v>
      </c>
      <c r="D69" s="127" t="str">
        <f t="shared" si="23"/>
        <v>Turlough Hill 4</v>
      </c>
      <c r="E69" s="127" t="str">
        <f>VLOOKUP(J69,SETUP!E:F,2,FALSE)</f>
        <v>HYD</v>
      </c>
      <c r="F69" s="127" t="str">
        <f t="shared" si="32"/>
        <v>ELCHYD</v>
      </c>
      <c r="G69" s="127" t="s">
        <v>1362</v>
      </c>
      <c r="H69" s="127" t="s">
        <v>1003</v>
      </c>
      <c r="I69" s="127" t="str">
        <f>VLOOKUP(H69,SETUP!H:I,2,FALSE)</f>
        <v>Pumped Storage</v>
      </c>
      <c r="J69" s="127" t="str">
        <f t="shared" si="24"/>
        <v>Water</v>
      </c>
      <c r="K69" s="127" t="s">
        <v>2584</v>
      </c>
      <c r="L69" s="127">
        <f t="shared" si="25"/>
        <v>1</v>
      </c>
      <c r="M69" s="127">
        <v>0.15461528100175925</v>
      </c>
      <c r="N69" s="127">
        <v>150</v>
      </c>
      <c r="O69" s="127">
        <v>1974</v>
      </c>
      <c r="P69" s="127">
        <f t="shared" si="33"/>
        <v>2124</v>
      </c>
      <c r="Q69" s="127" t="s">
        <v>450</v>
      </c>
      <c r="R69" s="127" t="str">
        <f>INDEX(SETUP!B:B,MATCH(Q69,SETUP!C:C,0),1)</f>
        <v>IE-WW</v>
      </c>
      <c r="S69">
        <v>73</v>
      </c>
      <c r="T69" s="127">
        <f t="shared" si="26"/>
        <v>73</v>
      </c>
      <c r="U69" s="127"/>
      <c r="V69" s="127"/>
      <c r="W69" s="127" t="str">
        <f t="shared" si="27"/>
        <v/>
      </c>
      <c r="X69" s="127" t="str">
        <f t="shared" si="28"/>
        <v/>
      </c>
      <c r="Y69" s="127" t="str">
        <f t="shared" si="29"/>
        <v/>
      </c>
      <c r="Z69" s="127" t="str">
        <f t="shared" si="30"/>
        <v/>
      </c>
      <c r="AA69" s="127">
        <v>53.0242</v>
      </c>
      <c r="AB69" s="127">
        <v>-6.4164000000000003</v>
      </c>
      <c r="AC69" s="127" t="s">
        <v>898</v>
      </c>
    </row>
    <row r="70" spans="1:29">
      <c r="A70" t="s">
        <v>53</v>
      </c>
      <c r="B70" s="127" t="str">
        <f t="shared" si="22"/>
        <v>EPPDIS_00_TP1_OCGT</v>
      </c>
      <c r="C70" s="127" t="str">
        <f t="shared" si="31"/>
        <v>Existing Power Plant - DIS Tawnaghmore 1 Open cycle gas turbine</v>
      </c>
      <c r="D70" s="127" t="str">
        <f t="shared" si="23"/>
        <v>Tawnaghmore 1</v>
      </c>
      <c r="E70" s="127" t="str">
        <f>VLOOKUP(J70,SETUP!E:F,2,FALSE)</f>
        <v>DIS</v>
      </c>
      <c r="F70" s="127" t="str">
        <f t="shared" si="32"/>
        <v>ELCDIS</v>
      </c>
      <c r="G70" s="127" t="s">
        <v>1000</v>
      </c>
      <c r="H70" s="127" t="s">
        <v>149</v>
      </c>
      <c r="I70" s="127" t="str">
        <f>VLOOKUP(H70,SETUP!H:I,2,FALSE)</f>
        <v>Open cycle gas turbine</v>
      </c>
      <c r="J70" s="127" t="str">
        <f t="shared" si="24"/>
        <v>Gasoil</v>
      </c>
      <c r="K70" s="127" t="str">
        <f>VLOOKUP(A70,GCS!A:G,5,FALSE)</f>
        <v>Gas Turbine</v>
      </c>
      <c r="L70" s="127">
        <f t="shared" si="25"/>
        <v>0.37552162300445463</v>
      </c>
      <c r="M70" s="127">
        <v>0.95</v>
      </c>
      <c r="N70" s="127">
        <v>30</v>
      </c>
      <c r="O70" s="127">
        <v>2003</v>
      </c>
      <c r="P70" s="127">
        <f t="shared" si="33"/>
        <v>2033</v>
      </c>
      <c r="Q70" s="127" t="s">
        <v>510</v>
      </c>
      <c r="R70" s="127" t="str">
        <f>INDEX(SETUP!B:B,MATCH(Q70,SETUP!C:C,0),1)</f>
        <v>IE-MO</v>
      </c>
      <c r="S70">
        <v>52</v>
      </c>
      <c r="T70" s="127">
        <f t="shared" si="26"/>
        <v>52</v>
      </c>
      <c r="U70" s="127">
        <f>VLOOKUP(A70,GCS!A:G,6,FALSE)</f>
        <v>52</v>
      </c>
      <c r="V70" s="127">
        <f>VLOOKUP(A70,GCS!A:G,7,FALSE)</f>
        <v>0</v>
      </c>
      <c r="W70" s="127">
        <f t="shared" si="27"/>
        <v>54.193399999999997</v>
      </c>
      <c r="X70" s="127">
        <f t="shared" si="28"/>
        <v>-9.2205999999999992</v>
      </c>
      <c r="Y70" s="127">
        <f t="shared" si="29"/>
        <v>16.976256983240201</v>
      </c>
      <c r="Z70" s="127" t="str">
        <f t="shared" si="30"/>
        <v>http://www.allislandproject.org/en/market_decision_documents.aspx?article=151a9561-cef9-47f2-9f48-21f6c62cef83</v>
      </c>
      <c r="AA70" s="127">
        <v>54.193399999999997</v>
      </c>
      <c r="AB70" s="127">
        <v>-9.2205999999999992</v>
      </c>
      <c r="AC70" s="127" t="s">
        <v>897</v>
      </c>
    </row>
    <row r="71" spans="1:29">
      <c r="A71" t="s">
        <v>70</v>
      </c>
      <c r="B71" s="127" t="str">
        <f t="shared" si="22"/>
        <v>EPPDIS_00_TP3_OCGT</v>
      </c>
      <c r="C71" s="127" t="str">
        <f t="shared" si="31"/>
        <v>Existing Power Plant - DIS Tawnaghmore 3 Open cycle gas turbine</v>
      </c>
      <c r="D71" s="127" t="str">
        <f t="shared" si="23"/>
        <v>Tawnaghmore 3</v>
      </c>
      <c r="E71" s="127" t="str">
        <f>VLOOKUP(J71,SETUP!E:F,2,FALSE)</f>
        <v>DIS</v>
      </c>
      <c r="F71" s="127" t="str">
        <f t="shared" si="32"/>
        <v>ELCDIS</v>
      </c>
      <c r="G71" s="127" t="s">
        <v>1000</v>
      </c>
      <c r="H71" s="127" t="s">
        <v>149</v>
      </c>
      <c r="I71" s="127" t="str">
        <f>VLOOKUP(H71,SETUP!H:I,2,FALSE)</f>
        <v>Open cycle gas turbine</v>
      </c>
      <c r="J71" s="127" t="str">
        <f t="shared" si="24"/>
        <v>Gasoil</v>
      </c>
      <c r="K71" s="127" t="str">
        <f>VLOOKUP(A71,GCS!A:G,5,FALSE)</f>
        <v>Gas Turbine</v>
      </c>
      <c r="L71" s="127">
        <f t="shared" si="25"/>
        <v>0.37552162300445463</v>
      </c>
      <c r="M71" s="127">
        <v>0.95</v>
      </c>
      <c r="N71" s="127">
        <v>30</v>
      </c>
      <c r="O71" s="127">
        <v>2003</v>
      </c>
      <c r="P71" s="127">
        <f t="shared" si="33"/>
        <v>2033</v>
      </c>
      <c r="Q71" s="127" t="s">
        <v>510</v>
      </c>
      <c r="R71" s="127" t="str">
        <f>INDEX(SETUP!B:B,MATCH(Q71,SETUP!C:C,0),1)</f>
        <v>IE-MO</v>
      </c>
      <c r="S71">
        <v>52</v>
      </c>
      <c r="T71" s="127">
        <f t="shared" si="26"/>
        <v>52</v>
      </c>
      <c r="U71" s="127">
        <f>VLOOKUP(A71,GCS!A:G,6,FALSE)</f>
        <v>52</v>
      </c>
      <c r="V71" s="127">
        <f>VLOOKUP(A71,GCS!A:G,7,FALSE)</f>
        <v>0</v>
      </c>
      <c r="W71" s="127" t="str">
        <f t="shared" si="27"/>
        <v/>
      </c>
      <c r="X71" s="127" t="str">
        <f t="shared" si="28"/>
        <v/>
      </c>
      <c r="Y71" s="127" t="str">
        <f t="shared" si="29"/>
        <v/>
      </c>
      <c r="Z71" s="127" t="str">
        <f t="shared" si="30"/>
        <v/>
      </c>
      <c r="AA71" s="127">
        <v>54.193399999999997</v>
      </c>
      <c r="AB71" s="127">
        <v>-9.2205999999999992</v>
      </c>
      <c r="AC71" s="127" t="s">
        <v>897</v>
      </c>
    </row>
    <row r="72" spans="1:29">
      <c r="A72" t="s">
        <v>57</v>
      </c>
      <c r="B72" s="127" t="str">
        <f t="shared" si="22"/>
        <v>EPPGAS_00_TY_CCGT</v>
      </c>
      <c r="C72" s="127" t="str">
        <f t="shared" si="31"/>
        <v>Existing Power Plant - GAS Tynagh Combined cycle gas turbine</v>
      </c>
      <c r="D72" s="127" t="str">
        <f t="shared" si="23"/>
        <v>Tynagh</v>
      </c>
      <c r="E72" s="127" t="str">
        <f>VLOOKUP(J72,SETUP!E:F,2,FALSE)</f>
        <v>GAS</v>
      </c>
      <c r="F72" s="127" t="str">
        <f t="shared" si="32"/>
        <v>ELCGAS</v>
      </c>
      <c r="G72" s="127" t="s">
        <v>1000</v>
      </c>
      <c r="H72" s="127" t="s">
        <v>151</v>
      </c>
      <c r="I72" s="127" t="str">
        <f>VLOOKUP(H72,SETUP!H:I,2,FALSE)</f>
        <v>Combined cycle gas turbine</v>
      </c>
      <c r="J72" s="127" t="str">
        <f t="shared" si="24"/>
        <v>Gas</v>
      </c>
      <c r="K72" s="127" t="str">
        <f>VLOOKUP(A72,GCS!A:G,5,FALSE)</f>
        <v>Gas Turbine</v>
      </c>
      <c r="L72" s="127">
        <f t="shared" si="25"/>
        <v>0.67896158890774549</v>
      </c>
      <c r="M72" s="127">
        <v>0.9</v>
      </c>
      <c r="N72" s="127">
        <v>30</v>
      </c>
      <c r="O72" s="127">
        <v>2006</v>
      </c>
      <c r="P72" s="127">
        <f t="shared" si="33"/>
        <v>2036</v>
      </c>
      <c r="Q72" s="127" t="s">
        <v>573</v>
      </c>
      <c r="R72" s="127" t="str">
        <f>INDEX(SETUP!B:B,MATCH(Q72,SETUP!C:C,0),1)</f>
        <v>IE-G</v>
      </c>
      <c r="S72">
        <v>404</v>
      </c>
      <c r="T72" s="127">
        <f t="shared" si="26"/>
        <v>404</v>
      </c>
      <c r="U72" s="127">
        <f>VLOOKUP(A72,GCS!A:G,6,FALSE)</f>
        <v>400</v>
      </c>
      <c r="V72" s="127">
        <f>VLOOKUP(A72,GCS!A:G,7,FALSE)</f>
        <v>0</v>
      </c>
      <c r="W72" s="127">
        <f t="shared" si="27"/>
        <v>53.165799999999997</v>
      </c>
      <c r="X72" s="127">
        <f t="shared" si="28"/>
        <v>-8.3810000000000002</v>
      </c>
      <c r="Y72" s="127">
        <f t="shared" si="29"/>
        <v>1358.7241706161101</v>
      </c>
      <c r="Z72" s="127" t="str">
        <f t="shared" si="30"/>
        <v>http://www.allislandproject.org/en/market_decision_documents.aspx?article=151a9561-cef9-47f2-9f48-21f6c62cef93</v>
      </c>
      <c r="AA72" s="127">
        <v>53.165799999999997</v>
      </c>
      <c r="AB72" s="127">
        <v>-8.3810000000000002</v>
      </c>
      <c r="AC72" s="127" t="s">
        <v>899</v>
      </c>
    </row>
    <row r="73" spans="1:29">
      <c r="A73" t="s">
        <v>65</v>
      </c>
      <c r="B73" s="127" t="str">
        <f t="shared" si="22"/>
        <v>EPPGAS_00_WG_CCGT</v>
      </c>
      <c r="C73" s="127" t="str">
        <f t="shared" si="31"/>
        <v>Existing Power Plant - GAS Whitegate Combined cycle gas turbine</v>
      </c>
      <c r="D73" s="127" t="str">
        <f t="shared" si="23"/>
        <v>Whitegate</v>
      </c>
      <c r="E73" s="127" t="str">
        <f>VLOOKUP(J73,SETUP!E:F,2,FALSE)</f>
        <v>GAS</v>
      </c>
      <c r="F73" s="127" t="str">
        <f t="shared" si="32"/>
        <v>ELCGAS</v>
      </c>
      <c r="G73" s="127" t="s">
        <v>1000</v>
      </c>
      <c r="H73" s="127" t="s">
        <v>151</v>
      </c>
      <c r="I73" s="127" t="str">
        <f>VLOOKUP(H73,SETUP!H:I,2,FALSE)</f>
        <v>Combined cycle gas turbine</v>
      </c>
      <c r="J73" s="127" t="str">
        <f t="shared" si="24"/>
        <v>Gas</v>
      </c>
      <c r="K73" s="127" t="str">
        <f>VLOOKUP(A73,GCS!A:G,5,FALSE)</f>
        <v>Gas Turbine</v>
      </c>
      <c r="L73" s="127">
        <f t="shared" si="25"/>
        <v>0.74792243767313016</v>
      </c>
      <c r="M73" s="127">
        <v>0.9</v>
      </c>
      <c r="N73" s="127">
        <v>30</v>
      </c>
      <c r="O73" s="127">
        <v>2010</v>
      </c>
      <c r="P73" s="127">
        <f t="shared" si="33"/>
        <v>2040</v>
      </c>
      <c r="Q73" s="127" t="s">
        <v>468</v>
      </c>
      <c r="R73" s="127" t="str">
        <f>INDEX(SETUP!B:B,MATCH(Q73,SETUP!C:C,0),1)</f>
        <v>IE-CO</v>
      </c>
      <c r="S73">
        <v>445</v>
      </c>
      <c r="T73" s="127">
        <f t="shared" si="26"/>
        <v>445</v>
      </c>
      <c r="U73" s="127">
        <f>VLOOKUP(A73,GCS!A:G,6,FALSE)</f>
        <v>444</v>
      </c>
      <c r="V73" s="127">
        <f>VLOOKUP(A73,GCS!A:G,7,FALSE)</f>
        <v>0</v>
      </c>
      <c r="W73" s="127">
        <f t="shared" si="27"/>
        <v>51.816099999999999</v>
      </c>
      <c r="X73" s="127">
        <f t="shared" si="28"/>
        <v>-8.2510999999999992</v>
      </c>
      <c r="Y73" s="127">
        <f t="shared" si="29"/>
        <v>1556.32498307379</v>
      </c>
      <c r="Z73" s="127" t="str">
        <f t="shared" si="30"/>
        <v>http://www.allislandproject.org/en/market_decision_documents.aspx?article=151a9561-cef9-47f2-9f48-21f6c62cef97</v>
      </c>
      <c r="AA73" s="127">
        <v>51.816099999999999</v>
      </c>
      <c r="AB73" s="127">
        <v>-8.2510999999999992</v>
      </c>
      <c r="AC73" s="127" t="s">
        <v>902</v>
      </c>
    </row>
    <row r="74" spans="1:29">
      <c r="A74" t="s">
        <v>55</v>
      </c>
      <c r="B74" s="127" t="str">
        <f t="shared" si="22"/>
        <v>EPPPEA_00_WO4_ST</v>
      </c>
      <c r="C74" s="127" t="str">
        <f t="shared" si="31"/>
        <v>Existing Power Plant - PEA West Offaly Steam turbine</v>
      </c>
      <c r="D74" s="127" t="str">
        <f t="shared" si="23"/>
        <v>West Offaly</v>
      </c>
      <c r="E74" s="127" t="str">
        <f>VLOOKUP(J74,SETUP!E:F,2,FALSE)</f>
        <v>PEA</v>
      </c>
      <c r="F74" s="127" t="str">
        <f t="shared" si="32"/>
        <v>ELCPEA</v>
      </c>
      <c r="G74" s="127" t="s">
        <v>1000</v>
      </c>
      <c r="H74" s="127" t="s">
        <v>153</v>
      </c>
      <c r="I74" s="127" t="str">
        <f>VLOOKUP(H74,SETUP!H:I,2,FALSE)</f>
        <v>Steam turbine</v>
      </c>
      <c r="J74" s="127" t="str">
        <f t="shared" si="24"/>
        <v>Peat</v>
      </c>
      <c r="K74" s="127" t="str">
        <f>VLOOKUP(A74,GCS!A:G,5,FALSE)</f>
        <v>Steam Turbine</v>
      </c>
      <c r="L74" s="127">
        <f t="shared" si="25"/>
        <v>0.41575239635061784</v>
      </c>
      <c r="M74" s="127">
        <v>0.9</v>
      </c>
      <c r="N74" s="127">
        <v>30</v>
      </c>
      <c r="O74" s="127">
        <v>2005</v>
      </c>
      <c r="P74" s="127">
        <f t="shared" si="33"/>
        <v>2035</v>
      </c>
      <c r="Q74" s="127" t="s">
        <v>715</v>
      </c>
      <c r="R74" s="127" t="str">
        <f>INDEX(SETUP!B:B,MATCH(Q74,SETUP!C:C,0),1)</f>
        <v>IE-OY</v>
      </c>
      <c r="S74">
        <v>140</v>
      </c>
      <c r="T74" s="127">
        <f t="shared" si="26"/>
        <v>140</v>
      </c>
      <c r="U74" s="127">
        <f>VLOOKUP(A74,GCS!A:G,6,FALSE)</f>
        <v>137</v>
      </c>
      <c r="V74" s="127" t="str">
        <f>VLOOKUP(A74,GCS!A:G,7,FALSE)</f>
        <v>PSO levy runs out in 2019</v>
      </c>
      <c r="W74" s="127">
        <f t="shared" si="27"/>
        <v>53.273499999999999</v>
      </c>
      <c r="X74" s="127">
        <f t="shared" si="28"/>
        <v>-8.0403000000000002</v>
      </c>
      <c r="Y74" s="127">
        <f t="shared" si="29"/>
        <v>467</v>
      </c>
      <c r="Z74" s="127" t="str">
        <f t="shared" si="30"/>
        <v>http://www.allislandproject.org/en/market_decision_documents.aspx?article=151a9561-cef9-47f2-9f48-21f6c62cef84</v>
      </c>
      <c r="AA74" s="127">
        <v>53.273499999999999</v>
      </c>
      <c r="AB74" s="127">
        <v>-8.0403000000000002</v>
      </c>
      <c r="AC74" s="127" t="s">
        <v>901</v>
      </c>
    </row>
  </sheetData>
  <phoneticPr fontId="130" type="noConversion"/>
  <hyperlinks>
    <hyperlink ref="AC20" r:id="rId1" xr:uid="{06984126-945E-4561-9140-7E96C67AFB60}"/>
    <hyperlink ref="AC12" r:id="rId2" xr:uid="{751054FF-91F5-4FF1-9FE6-071634185F0F}"/>
    <hyperlink ref="AC13:AC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CALIB_WIND_MOVE to scenario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Xiufeng Yue</cp:lastModifiedBy>
  <dcterms:created xsi:type="dcterms:W3CDTF">2015-08-12T12:19:45Z</dcterms:created>
  <dcterms:modified xsi:type="dcterms:W3CDTF">2020-09-13T14:3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11745715141296</vt:r8>
  </property>
</Properties>
</file>